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Rebranding\Property Upload_3Q_2021.11.02\"/>
    </mc:Choice>
  </mc:AlternateContent>
  <bookViews>
    <workbookView xWindow="0" yWindow="0" windowWidth="12588" windowHeight="7836" tabRatio="750"/>
  </bookViews>
  <sheets>
    <sheet name="3Q21" sheetId="1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op2" hidden="1">{#N/A,"Without ARC",FALSE,"Acquisitions";#N/A,"Original",FALSE,"Acquisitions"}</definedName>
    <definedName name="___aop2" hidden="1">{#N/A,"Without ARC",FALSE,"Acquisitions";#N/A,"Original",FALSE,"Acquisitions"}</definedName>
    <definedName name="__aop2" hidden="1">{#N/A,"Without ARC",FALSE,"Acquisitions";#N/A,"Original",FALSE,"Acquisitions"}</definedName>
    <definedName name="__p" localSheetId="0" hidden="1">#REF!</definedName>
    <definedName name="__p" hidden="1">#REF!</definedName>
    <definedName name="__p_" localSheetId="0" hidden="1">'[1]September 2000'!#REF!</definedName>
    <definedName name="__p_" hidden="1">'[1]September 2000'!#REF!</definedName>
    <definedName name="_1_____123Graph_ACHART_1" hidden="1">[2]GRAPHS!$B$4:$B$10</definedName>
    <definedName name="_1__123Graph_ACHART_1" hidden="1">[3]GRAPHS!$B$4:$B$10</definedName>
    <definedName name="_10_____123Graph_BCHART_3" hidden="1">[2]GRAPHS!$H$4:$H$10</definedName>
    <definedName name="_10__123Graph_BCHART_3" hidden="1">[3]GRAPHS!$H$4:$H$10</definedName>
    <definedName name="_100___123Graph_XCHART_5" hidden="1">[2]GRAPHS!$O$4:$O$10</definedName>
    <definedName name="_101___123Graph_XCHART_6" hidden="1">[2]GRAPHS!$R$3:$R$4</definedName>
    <definedName name="_102___123Graph_XCHART_7" hidden="1">[2]GRAPHS!$V$3:$V$6</definedName>
    <definedName name="_103__123Graph_ACHART_1" hidden="1">[2]GRAPHS!$B$4:$B$10</definedName>
    <definedName name="_104__123Graph_ACHART_2" hidden="1">[2]GRAPHS!$E$4:$E$18</definedName>
    <definedName name="_105__123Graph_ACHART_3" hidden="1">[2]GRAPHS!$G$4:$G$10</definedName>
    <definedName name="_106__123Graph_ACHART_4" hidden="1">[2]GRAPHS!$N$3:$N$5</definedName>
    <definedName name="_107__123Graph_ACHART_5" hidden="1">[2]GRAPHS!$P$4:$P$10</definedName>
    <definedName name="_108__123Graph_ACHART_6" hidden="1">[2]GRAPHS!$U$3:$U$4</definedName>
    <definedName name="_109__123Graph_ACHART_7" hidden="1">[2]GRAPHS!$W$3:$W$6</definedName>
    <definedName name="_11_____123Graph_BCHART_5" hidden="1">[2]GRAPHS!$Q$4:$Q$10</definedName>
    <definedName name="_11__123Graph_BCHART_5" hidden="1">[3]GRAPHS!$Q$4:$Q$10</definedName>
    <definedName name="_110__123Graph_ACHART_8" hidden="1">[2]GRAPHS!$W$9:$W$12</definedName>
    <definedName name="_111__123Graph_BCHART_1" hidden="1">[2]GRAPHS!$C$4:$C$10</definedName>
    <definedName name="_112__123Graph_BCHART_3" hidden="1">[2]GRAPHS!$H$4:$H$10</definedName>
    <definedName name="_113__123Graph_BCHART_5" hidden="1">[2]GRAPHS!$Q$4:$Q$10</definedName>
    <definedName name="_114__123Graph_BCHART_7" hidden="1">[2]GRAPHS!$X$3:$X$6</definedName>
    <definedName name="_115__123Graph_BCHART_8" hidden="1">[2]GRAPHS!$X$9:$X$12</definedName>
    <definedName name="_116__123Graph_CCHART_3" hidden="1">[2]GRAPHS!$I$4:$I$10</definedName>
    <definedName name="_117__123Graph_CCHART_4" hidden="1">[2]GRAPHS!$K$3:$K$5</definedName>
    <definedName name="_118__123Graph_CCHART_7" hidden="1">[2]GRAPHS!$Y$3:$Y$6</definedName>
    <definedName name="_119__123Graph_CCHART_8" hidden="1">[2]GRAPHS!$Y$3:$Y$6</definedName>
    <definedName name="_12_____123Graph_BCHART_7" hidden="1">[2]GRAPHS!$X$3:$X$6</definedName>
    <definedName name="_12__123Graph_BCHART_7" hidden="1">[3]GRAPHS!$X$3:$X$6</definedName>
    <definedName name="_120__123Graph_DCHART_3" hidden="1">[2]GRAPHS!$J$4:$J$10</definedName>
    <definedName name="_121__123Graph_LBL_ACHART_1" hidden="1">[2]GRAPHS!$B$4:$B$10</definedName>
    <definedName name="_122__123Graph_LBL_ACHART_2" hidden="1">[2]GRAPHS!$E$4:$E$18</definedName>
    <definedName name="_123__123Graph_LBL_ACHART_3" hidden="1">[2]GRAPHS!$G$4:$G$10</definedName>
    <definedName name="_124__123Graph_LBL_ACHART_5" hidden="1">[2]GRAPHS!$P$4:$P$10</definedName>
    <definedName name="_125__123Graph_LBL_ACHART_7" hidden="1">[2]GRAPHS!$W$3:$W$6</definedName>
    <definedName name="_126__123Graph_LBL_ACHART_8" hidden="1">[2]GRAPHS!$W$9:$W$12</definedName>
    <definedName name="_127__123Graph_LBL_BCHART_3" hidden="1">[2]GRAPHS!$H$4:$H$10</definedName>
    <definedName name="_128__123Graph_LBL_BCHART_7" hidden="1">[2]GRAPHS!$X$3:$X$6</definedName>
    <definedName name="_129__123Graph_LBL_BCHART_8" hidden="1">[2]GRAPHS!$X$9:$X$12</definedName>
    <definedName name="_13_____123Graph_BCHART_8" hidden="1">[2]GRAPHS!$X$9:$X$12</definedName>
    <definedName name="_13__123Graph_BCHART_8" hidden="1">[3]GRAPHS!$X$9:$X$12</definedName>
    <definedName name="_130__123Graph_LBL_CCHART_3" hidden="1">[2]GRAPHS!$I$4:$I$10</definedName>
    <definedName name="_131__123Graph_XCHART_2" hidden="1">[2]GRAPHS!$D$4:$D$17</definedName>
    <definedName name="_132__123Graph_XCHART_3" hidden="1">[2]GRAPHS!$F$4:$F$10</definedName>
    <definedName name="_133__123Graph_XCHART_4" hidden="1">[2]GRAPHS!$K$3:$K$5</definedName>
    <definedName name="_134__123Graph_XCHART_5" hidden="1">[2]GRAPHS!$O$4:$O$10</definedName>
    <definedName name="_135__123Graph_XCHART_6" hidden="1">[2]GRAPHS!$R$3:$R$4</definedName>
    <definedName name="_136__123Graph_XCHART_7" hidden="1">[2]GRAPHS!$V$3:$V$6</definedName>
    <definedName name="_14_____123Graph_CCHART_3" hidden="1">[2]GRAPHS!$I$4:$I$10</definedName>
    <definedName name="_14__123Graph_CCHART_3" hidden="1">[3]GRAPHS!$I$4:$I$10</definedName>
    <definedName name="_15_____123Graph_CCHART_4" hidden="1">[2]GRAPHS!$K$3:$K$5</definedName>
    <definedName name="_15__123Graph_CCHART_4" hidden="1">[3]GRAPHS!$K$3:$K$5</definedName>
    <definedName name="_16_____123Graph_CCHART_7" hidden="1">[2]GRAPHS!$Y$3:$Y$6</definedName>
    <definedName name="_16__123Graph_CCHART_7" hidden="1">[3]GRAPHS!$Y$3:$Y$6</definedName>
    <definedName name="_17_____123Graph_CCHART_8" hidden="1">[2]GRAPHS!$Y$3:$Y$6</definedName>
    <definedName name="_17__123Graph_CCHART_8" hidden="1">[3]GRAPHS!$Y$3:$Y$6</definedName>
    <definedName name="_18_____123Graph_DCHART_3" hidden="1">[2]GRAPHS!$J$4:$J$10</definedName>
    <definedName name="_18__123Graph_DCHART_3" hidden="1">[3]GRAPHS!$J$4:$J$10</definedName>
    <definedName name="_19_____123Graph_LBL_ACHART_1" hidden="1">[2]GRAPHS!$B$4:$B$10</definedName>
    <definedName name="_19__123Graph_LBL_ACHART_1" hidden="1">[3]GRAPHS!$B$4:$B$10</definedName>
    <definedName name="_2_____123Graph_ACHART_2" hidden="1">[2]GRAPHS!$E$4:$E$18</definedName>
    <definedName name="_2__123Graph_ACHART_2" hidden="1">[3]GRAPHS!$E$4:$E$18</definedName>
    <definedName name="_20_____123Graph_LBL_ACHART_2" hidden="1">[2]GRAPHS!$E$4:$E$18</definedName>
    <definedName name="_20__123Graph_LBL_ACHART_2" hidden="1">[3]GRAPHS!$E$4:$E$18</definedName>
    <definedName name="_21_____123Graph_LBL_ACHART_3" hidden="1">[2]GRAPHS!$G$4:$G$10</definedName>
    <definedName name="_21__123Graph_LBL_ACHART_3" hidden="1">[3]GRAPHS!$G$4:$G$10</definedName>
    <definedName name="_22_____123Graph_LBL_ACHART_5" hidden="1">[2]GRAPHS!$P$4:$P$10</definedName>
    <definedName name="_22__123Graph_LBL_ACHART_5" hidden="1">[3]GRAPHS!$P$4:$P$10</definedName>
    <definedName name="_23_____123Graph_LBL_ACHART_7" hidden="1">[2]GRAPHS!$W$3:$W$6</definedName>
    <definedName name="_23__123Graph_LBL_ACHART_7" hidden="1">[3]GRAPHS!$W$3:$W$6</definedName>
    <definedName name="_24_____123Graph_LBL_ACHART_8" hidden="1">[2]GRAPHS!$W$9:$W$12</definedName>
    <definedName name="_24__123Graph_LBL_ACHART_8" hidden="1">[3]GRAPHS!$W$9:$W$12</definedName>
    <definedName name="_25_____123Graph_LBL_BCHART_3" hidden="1">[2]GRAPHS!$H$4:$H$10</definedName>
    <definedName name="_25__123Graph_LBL_BCHART_3" hidden="1">[3]GRAPHS!$H$4:$H$10</definedName>
    <definedName name="_26_____123Graph_LBL_BCHART_7" hidden="1">[2]GRAPHS!$X$3:$X$6</definedName>
    <definedName name="_26__123Graph_LBL_BCHART_7" hidden="1">[3]GRAPHS!$X$3:$X$6</definedName>
    <definedName name="_27_____123Graph_LBL_BCHART_8" hidden="1">[2]GRAPHS!$X$9:$X$12</definedName>
    <definedName name="_27__123Graph_LBL_BCHART_8" hidden="1">[3]GRAPHS!$X$9:$X$12</definedName>
    <definedName name="_28_____123Graph_LBL_CCHART_3" hidden="1">[2]GRAPHS!$I$4:$I$10</definedName>
    <definedName name="_28__123Graph_LBL_CCHART_3" hidden="1">[3]GRAPHS!$I$4:$I$10</definedName>
    <definedName name="_29_____123Graph_XCHART_2" hidden="1">[2]GRAPHS!$D$4:$D$17</definedName>
    <definedName name="_29__123Graph_XCHART_2" hidden="1">[3]GRAPHS!$D$4:$D$17</definedName>
    <definedName name="_3_____123Graph_ACHART_3" hidden="1">[2]GRAPHS!$G$4:$G$10</definedName>
    <definedName name="_3__123Graph_ACHART_3" hidden="1">[3]GRAPHS!$G$4:$G$10</definedName>
    <definedName name="_30_____123Graph_XCHART_3" hidden="1">[2]GRAPHS!$F$4:$F$10</definedName>
    <definedName name="_30__123Graph_XCHART_3" hidden="1">[3]GRAPHS!$F$4:$F$10</definedName>
    <definedName name="_31_____123Graph_XCHART_4" hidden="1">[2]GRAPHS!$K$3:$K$5</definedName>
    <definedName name="_31__123Graph_XCHART_4" hidden="1">[3]GRAPHS!$K$3:$K$5</definedName>
    <definedName name="_32_____123Graph_XCHART_5" hidden="1">[2]GRAPHS!$O$4:$O$10</definedName>
    <definedName name="_32__123Graph_XCHART_5" hidden="1">[3]GRAPHS!$O$4:$O$10</definedName>
    <definedName name="_33_____123Graph_XCHART_6" hidden="1">[2]GRAPHS!$R$3:$R$4</definedName>
    <definedName name="_33__123Graph_XCHART_6" hidden="1">[3]GRAPHS!$R$3:$R$4</definedName>
    <definedName name="_34_____123Graph_XCHART_7" hidden="1">[2]GRAPHS!$V$3:$V$6</definedName>
    <definedName name="_34__123Graph_XCHART_7" hidden="1">[3]GRAPHS!$V$3:$V$6</definedName>
    <definedName name="_35____123Graph_ACHART_1" hidden="1">[2]GRAPHS!$B$4:$B$10</definedName>
    <definedName name="_36____123Graph_ACHART_2" hidden="1">[2]GRAPHS!$E$4:$E$18</definedName>
    <definedName name="_37____123Graph_ACHART_3" hidden="1">[2]GRAPHS!$G$4:$G$10</definedName>
    <definedName name="_38____123Graph_ACHART_4" hidden="1">[2]GRAPHS!$N$3:$N$5</definedName>
    <definedName name="_39____123Graph_ACHART_5" hidden="1">[2]GRAPHS!$P$4:$P$10</definedName>
    <definedName name="_4_____123Graph_ACHART_4" hidden="1">[2]GRAPHS!$N$3:$N$5</definedName>
    <definedName name="_4__123Graph_ACHART_4" hidden="1">[3]GRAPHS!$N$3:$N$5</definedName>
    <definedName name="_40____123Graph_ACHART_6" hidden="1">[2]GRAPHS!$U$3:$U$4</definedName>
    <definedName name="_41____123Graph_ACHART_7" hidden="1">[2]GRAPHS!$W$3:$W$6</definedName>
    <definedName name="_42____123Graph_ACHART_8" hidden="1">[2]GRAPHS!$W$9:$W$12</definedName>
    <definedName name="_43____123Graph_BCHART_1" hidden="1">[2]GRAPHS!$C$4:$C$10</definedName>
    <definedName name="_44____123Graph_BCHART_3" hidden="1">[2]GRAPHS!$H$4:$H$10</definedName>
    <definedName name="_45____123Graph_BCHART_5" hidden="1">[2]GRAPHS!$Q$4:$Q$10</definedName>
    <definedName name="_46____123Graph_BCHART_7" hidden="1">[2]GRAPHS!$X$3:$X$6</definedName>
    <definedName name="_47____123Graph_BCHART_8" hidden="1">[2]GRAPHS!$X$9:$X$12</definedName>
    <definedName name="_48____123Graph_CCHART_3" hidden="1">[2]GRAPHS!$I$4:$I$10</definedName>
    <definedName name="_49____123Graph_CCHART_4" hidden="1">[2]GRAPHS!$K$3:$K$5</definedName>
    <definedName name="_5_____123Graph_ACHART_5" hidden="1">[2]GRAPHS!$P$4:$P$10</definedName>
    <definedName name="_5__123Graph_ACHART_5" hidden="1">[3]GRAPHS!$P$4:$P$10</definedName>
    <definedName name="_50____123Graph_CCHART_7" hidden="1">[2]GRAPHS!$Y$3:$Y$6</definedName>
    <definedName name="_51____123Graph_CCHART_8" hidden="1">[2]GRAPHS!$Y$3:$Y$6</definedName>
    <definedName name="_52____123Graph_DCHART_3" hidden="1">[2]GRAPHS!$J$4:$J$10</definedName>
    <definedName name="_53____123Graph_LBL_ACHART_1" hidden="1">[2]GRAPHS!$B$4:$B$10</definedName>
    <definedName name="_54____123Graph_LBL_ACHART_2" hidden="1">[2]GRAPHS!$E$4:$E$18</definedName>
    <definedName name="_55____123Graph_LBL_ACHART_3" hidden="1">[2]GRAPHS!$G$4:$G$10</definedName>
    <definedName name="_56____123Graph_LBL_ACHART_5" hidden="1">[2]GRAPHS!$P$4:$P$10</definedName>
    <definedName name="_57____123Graph_LBL_ACHART_7" hidden="1">[2]GRAPHS!$W$3:$W$6</definedName>
    <definedName name="_58____123Graph_LBL_ACHART_8" hidden="1">[2]GRAPHS!$W$9:$W$12</definedName>
    <definedName name="_59____123Graph_LBL_BCHART_3" hidden="1">[2]GRAPHS!$H$4:$H$10</definedName>
    <definedName name="_6_____123Graph_ACHART_6" hidden="1">[2]GRAPHS!$U$3:$U$4</definedName>
    <definedName name="_6__123Graph_ACHART_6" hidden="1">[3]GRAPHS!$U$3:$U$4</definedName>
    <definedName name="_60____123Graph_LBL_BCHART_7" hidden="1">[2]GRAPHS!$X$3:$X$6</definedName>
    <definedName name="_61____123Graph_LBL_BCHART_8" hidden="1">[2]GRAPHS!$X$9:$X$12</definedName>
    <definedName name="_62____123Graph_LBL_CCHART_3" hidden="1">[2]GRAPHS!$I$4:$I$10</definedName>
    <definedName name="_63____123Graph_XCHART_2" hidden="1">[2]GRAPHS!$D$4:$D$17</definedName>
    <definedName name="_64____123Graph_XCHART_3" hidden="1">[2]GRAPHS!$F$4:$F$10</definedName>
    <definedName name="_65____123Graph_XCHART_4" hidden="1">[2]GRAPHS!$K$3:$K$5</definedName>
    <definedName name="_66____123Graph_XCHART_5" hidden="1">[2]GRAPHS!$O$4:$O$10</definedName>
    <definedName name="_67____123Graph_XCHART_6" hidden="1">[2]GRAPHS!$R$3:$R$4</definedName>
    <definedName name="_68____123Graph_XCHART_7" hidden="1">[2]GRAPHS!$V$3:$V$6</definedName>
    <definedName name="_69___123Graph_ACHART_1" hidden="1">[2]GRAPHS!$B$4:$B$10</definedName>
    <definedName name="_7_____123Graph_ACHART_7" hidden="1">[2]GRAPHS!$W$3:$W$6</definedName>
    <definedName name="_7__123Graph_ACHART_7" hidden="1">[3]GRAPHS!$W$3:$W$6</definedName>
    <definedName name="_70___123Graph_ACHART_2" hidden="1">[2]GRAPHS!$E$4:$E$18</definedName>
    <definedName name="_71___123Graph_ACHART_3" hidden="1">[2]GRAPHS!$G$4:$G$10</definedName>
    <definedName name="_72___123Graph_ACHART_4" hidden="1">[2]GRAPHS!$N$3:$N$5</definedName>
    <definedName name="_73___123Graph_ACHART_5" hidden="1">[2]GRAPHS!$P$4:$P$10</definedName>
    <definedName name="_74___123Graph_ACHART_6" hidden="1">[2]GRAPHS!$U$3:$U$4</definedName>
    <definedName name="_75___123Graph_ACHART_7" hidden="1">[2]GRAPHS!$W$3:$W$6</definedName>
    <definedName name="_76___123Graph_ACHART_8" hidden="1">[2]GRAPHS!$W$9:$W$12</definedName>
    <definedName name="_77___123Graph_BCHART_1" hidden="1">[2]GRAPHS!$C$4:$C$10</definedName>
    <definedName name="_78___123Graph_BCHART_3" hidden="1">[2]GRAPHS!$H$4:$H$10</definedName>
    <definedName name="_79___123Graph_BCHART_5" hidden="1">[2]GRAPHS!$Q$4:$Q$10</definedName>
    <definedName name="_8_____123Graph_ACHART_8" hidden="1">[2]GRAPHS!$W$9:$W$12</definedName>
    <definedName name="_8__123Graph_ACHART_8" hidden="1">[3]GRAPHS!$W$9:$W$12</definedName>
    <definedName name="_80___123Graph_BCHART_7" hidden="1">[2]GRAPHS!$X$3:$X$6</definedName>
    <definedName name="_81___123Graph_BCHART_8" hidden="1">[2]GRAPHS!$X$9:$X$12</definedName>
    <definedName name="_82___123Graph_CCHART_3" hidden="1">[2]GRAPHS!$I$4:$I$10</definedName>
    <definedName name="_83___123Graph_CCHART_4" hidden="1">[2]GRAPHS!$K$3:$K$5</definedName>
    <definedName name="_84___123Graph_CCHART_7" hidden="1">[2]GRAPHS!$Y$3:$Y$6</definedName>
    <definedName name="_85___123Graph_CCHART_8" hidden="1">[2]GRAPHS!$Y$3:$Y$6</definedName>
    <definedName name="_86___123Graph_DCHART_3" hidden="1">[2]GRAPHS!$J$4:$J$10</definedName>
    <definedName name="_87___123Graph_LBL_ACHART_1" hidden="1">[2]GRAPHS!$B$4:$B$10</definedName>
    <definedName name="_88___123Graph_LBL_ACHART_2" hidden="1">[2]GRAPHS!$E$4:$E$18</definedName>
    <definedName name="_89___123Graph_LBL_ACHART_3" hidden="1">[2]GRAPHS!$G$4:$G$10</definedName>
    <definedName name="_9_____123Graph_BCHART_1" hidden="1">[2]GRAPHS!$C$4:$C$10</definedName>
    <definedName name="_9__123Graph_BCHART_1" hidden="1">[3]GRAPHS!$C$4:$C$10</definedName>
    <definedName name="_90___123Graph_LBL_ACHART_5" hidden="1">[2]GRAPHS!$P$4:$P$10</definedName>
    <definedName name="_91___123Graph_LBL_ACHART_7" hidden="1">[2]GRAPHS!$W$3:$W$6</definedName>
    <definedName name="_92___123Graph_LBL_ACHART_8" hidden="1">[2]GRAPHS!$W$9:$W$12</definedName>
    <definedName name="_93___123Graph_LBL_BCHART_3" hidden="1">[2]GRAPHS!$H$4:$H$10</definedName>
    <definedName name="_94___123Graph_LBL_BCHART_7" hidden="1">[2]GRAPHS!$X$3:$X$6</definedName>
    <definedName name="_95___123Graph_LBL_BCHART_8" hidden="1">[2]GRAPHS!$X$9:$X$12</definedName>
    <definedName name="_96___123Graph_LBL_CCHART_3" hidden="1">[2]GRAPHS!$I$4:$I$10</definedName>
    <definedName name="_97___123Graph_XCHART_2" hidden="1">[2]GRAPHS!$D$4:$D$17</definedName>
    <definedName name="_98___123Graph_XCHART_3" hidden="1">[2]GRAPHS!$F$4:$F$10</definedName>
    <definedName name="_99___123Graph_XCHART_4" hidden="1">[2]GRAPHS!$K$3:$K$5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3Q21'!$A$4:$O$500</definedName>
    <definedName name="_Key1" localSheetId="0" hidden="1">'[1]September 2000'!#REF!</definedName>
    <definedName name="_Key1" hidden="1">'[1]September 2000'!#REF!</definedName>
    <definedName name="_Key2" localSheetId="0" hidden="1">'[1]September 2000'!#REF!</definedName>
    <definedName name="_Key2" hidden="1">'[1]September 2000'!#REF!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'[4]PCI Cash Flows'!#REF!</definedName>
    <definedName name="_P_p_p" hidden="1">'[4]PCI Cash Flows'!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'[5]Statement of Cash Flows'!#REF!</definedName>
    <definedName name="_PPP" hidden="1">'[5]Statement of Cash Flows'!#REF!</definedName>
    <definedName name="_ppp___" localSheetId="0" hidden="1">'[5]Statement of Cash Flows'!#REF!</definedName>
    <definedName name="_ppp___" hidden="1">'[5]Statement of Cash Flows'!#REF!</definedName>
    <definedName name="_ppp_ppp" localSheetId="0" hidden="1">'[4]PCI Cash Flows'!#REF!</definedName>
    <definedName name="_ppp_ppp" hidden="1">'[4]PCI Cash Flows'!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[6]IncomeStatement!#REF!</definedName>
    <definedName name="_RIV013b46031460459f95f68952e2adbcee" hidden="1">[6]IncomeStatement!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[6]DividendsDeclared!#REF!</definedName>
    <definedName name="_RIV0216cc2104c1475d8070fc034c1bfd3c" hidden="1">[6]DividendsDeclared!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[6]OtherAssetsTable!#REF!</definedName>
    <definedName name="_RIV032658ba97ee449da2c814198e6dd61f" hidden="1">[6]OtherAssetsTable!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[7]SegmentsSummaryInfo!#REF!</definedName>
    <definedName name="_RIV034f752f9df642348a15783be5b1685e" hidden="1">[7]SegmentsSummaryInfo!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[7]SegmentsSummaryInfo!#REF!</definedName>
    <definedName name="_RIV053eece207e84da59d1510372d4d9597" hidden="1">[7]SegmentsSummaryInfo!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[7]SegmentsSummaryInfo!#REF!</definedName>
    <definedName name="_RIV0589826500074d889235e89dff01b9b4" hidden="1">[7]SegmentsSummaryInfo!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[6]HedgingInstrumentsSensitivityAn!#REF!</definedName>
    <definedName name="_RIV0654b453c0de4a79b13e33038e25c2d1" hidden="1">[6]HedgingInstrumentsSensitivityAn!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[6]SrNotesDetails!#REF!</definedName>
    <definedName name="_RIV0a6a6bb2a2c2457ca6398c55bd2d5714" hidden="1">[6]SrNotesDetails!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[7]SegmentsSummaryInfo!#REF!</definedName>
    <definedName name="_RIV0adc9bb258c044c4912ec70ccc89bc96" hidden="1">[7]SegmentsSummaryInfo!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[6]VIECarryValueOfAssetsLiabilitie!#REF!</definedName>
    <definedName name="_RIV0b7057ed0fe74c67af59f02eb41290f6" hidden="1">[6]VIECarryValueOfAssetsLiabilitie!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[6]SupplementalCashFlowInfo!#REF!</definedName>
    <definedName name="_RIV0e322b1fa17e4cf5b56a7a61e70a7eb2" hidden="1">[6]SupplementalCashFlowInfo!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[6]CashFlows!#REF!</definedName>
    <definedName name="_RIV0ec610dd09944e618bdb72c1ded8a407" hidden="1">[6]CashFlows!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[7]SegmentsSummaryInfo!#REF!</definedName>
    <definedName name="_RIV101965592e544a9b8468f98176589296" hidden="1">[7]SegmentsSummaryInfo!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[7]SegmentsSummaryInfo!#REF!</definedName>
    <definedName name="_RIV121937bec62041e080c5edd3dcde2001" hidden="1">[7]SegmentsSummaryInfo!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[7]SegmentsSummaryInfo!#REF!</definedName>
    <definedName name="_RIV138274366ad745eba7417db69a898586" hidden="1">[7]SegmentsSummaryInfo!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[7]SegmentsSummaryInfo!#REF!</definedName>
    <definedName name="_RIV1465e843d50b465997bfcc579cb7d946" hidden="1">[7]SegmentsSummaryInfo!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[6]ProFormaResults!#REF!</definedName>
    <definedName name="_RIV151ee79f3b374e52a5cfc616cf9dbced" hidden="1">[6]ProFormaResults!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[7]SegmentsSummaryInfo!#REF!</definedName>
    <definedName name="_RIV15e15e00463c4525845f1ded5ec622b4" hidden="1">[7]SegmentsSummaryInfo!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[7]SegmentsSummaryInfo!#REF!</definedName>
    <definedName name="_RIV17ad42cdc4dd4ef5b1fa6a7b0da2ecf0" hidden="1">[7]SegmentsSummaryInfo!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[6]HedgingInstrumentsSensitivityAn!#REF!</definedName>
    <definedName name="_RIV187cdad0b4574713a857c63deda07b10" hidden="1">[6]HedgingInstrumentsSensitivityAn!#REF!</definedName>
    <definedName name="_RIV1881e95005b34f1d8659d4cee7d8db7f" localSheetId="0" hidden="1">[7]SegmentsSummaryInfo!#REF!</definedName>
    <definedName name="_RIV1881e95005b34f1d8659d4cee7d8db7f" hidden="1">[7]SegmentsSummaryInfo!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[6]InternalRatingsForLoansReceivab!#REF!</definedName>
    <definedName name="_RIV1889277b08eb4f28888574c39851ba3e" hidden="1">[6]InternalRatingsForLoansReceivab!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[7]SegmentsSummaryInfo!#REF!</definedName>
    <definedName name="_RIV192ed59fc5c84db7a23ee9a2cd281173" hidden="1">[7]SegmentsSummaryInfo!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[7]SegmentsSummaryInfo!#REF!</definedName>
    <definedName name="_RIV1b7471e9e269452796586ac21bc5189d" hidden="1">[7]SegmentsSummaryInfo!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[7]SegmentsSummaryInfo!#REF!</definedName>
    <definedName name="_RIV1ba5f81467c244ffac867fdf32c95d3e" hidden="1">[7]SegmentsSummaryInfo!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[6]SupplementalCashFlowInfo!#REF!</definedName>
    <definedName name="_RIV1c3dcc5e37824f43abb4e2a0d9807c82" hidden="1">[6]SupplementalCashFlowInfo!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[6]BalanceSheets!#REF!</definedName>
    <definedName name="_RIV1c701d52b6f74d78ac0e0a1a5c42ed2d" hidden="1">[6]BalanceSheets!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[7]SegmentsSummaryInfo!#REF!</definedName>
    <definedName name="_RIV1cc9394f081b426991a898e5f0a2dc91" hidden="1">[7]SegmentsSummaryInfo!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[7]SegmentsSummaryInfo!#REF!</definedName>
    <definedName name="_RIV1d5850bbfdd44175ab8e6800eba400ed" hidden="1">[7]SegmentsSummaryInfo!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[6]HedgingInstrumentsSensitivityAn!#REF!</definedName>
    <definedName name="_RIV1f6b34a3f9954a218d8a5937a6e3ea21" hidden="1">[6]HedgingInstrumentsSensitivityAn!#REF!</definedName>
    <definedName name="_RIV1f6d814dc5e947c4bd22cbb3c931fc58" localSheetId="0" hidden="1">[7]SegmentsSummaryInfo!#REF!</definedName>
    <definedName name="_RIV1f6d814dc5e947c4bd22cbb3c931fc58" hidden="1">[7]SegmentsSummaryInfo!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[7]SegmentsSummaryInfo!#REF!</definedName>
    <definedName name="_RIV20e6b63c656d48db969ad978d95284c8" hidden="1">[7]SegmentsSummaryInfo!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[7]SegmentsSummaryInfo!#REF!</definedName>
    <definedName name="_RIV2239926943aa4ae8b6850cbbec8e1f25" hidden="1">[7]SegmentsSummaryInfo!#REF!</definedName>
    <definedName name="_RIV229966df5711402d8b26f0e0fdd7b2b8" localSheetId="0" hidden="1">[6]CashFlows!#REF!</definedName>
    <definedName name="_RIV229966df5711402d8b26f0e0fdd7b2b8" hidden="1">[6]CashFlows!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[7]SegmentsSummaryInfo!#REF!</definedName>
    <definedName name="_RIV23830bb9b26d4907a1e29b95e8b98dd6" hidden="1">[7]SegmentsSummaryInfo!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[7]SegmentsSummaryInfo!#REF!</definedName>
    <definedName name="_RIV243ecc1ada464cdeb4ac38aac7bb3bdc" hidden="1">[7]SegmentsSummaryInfo!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[6]CommonStockIssuances!#REF!</definedName>
    <definedName name="_RIV250e80c81beb48e39d5e6eea488045b1" hidden="1">[6]CommonStockIssuances!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[7]SegmentsSummaryInfo!#REF!</definedName>
    <definedName name="_RIV265928e7e4f74bda9f96df1408f57469" hidden="1">[7]SegmentsSummaryInfo!#REF!</definedName>
    <definedName name="_RIV26608fba41eb4716becaaa9e03ebef43" localSheetId="0" hidden="1">[7]SegmentsSummaryInfo!#REF!</definedName>
    <definedName name="_RIV26608fba41eb4716becaaa9e03ebef43" hidden="1">[7]SegmentsSummaryInfo!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[7]SegmentsSummaryInfo!#REF!</definedName>
    <definedName name="_RIV28cd519a92e54c969e530e4433e82a83" hidden="1">[7]SegmentsSummaryInfo!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[6]mda_ContractualObligations!#REF!</definedName>
    <definedName name="_RIV2a8df32280e8483eb9cf44d077e2f248" hidden="1">[6]mda_ContractualObligations!#REF!</definedName>
    <definedName name="_RIV2a8e4a75993947f6a1b0d51b72326105" localSheetId="0" hidden="1">[7]SegmentsSummaryInfo!#REF!</definedName>
    <definedName name="_RIV2a8e4a75993947f6a1b0d51b72326105" hidden="1">[7]SegmentsSummaryInfo!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[7]SegmentsSummaryInfo!#REF!</definedName>
    <definedName name="_RIV315957811b6e4e4196249908b1ffcc66" hidden="1">[7]SegmentsSummaryInfo!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[6]CashFlows!#REF!</definedName>
    <definedName name="_RIV31ced954e1654a199de728ec2d632d53" hidden="1">[6]CashFlows!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[6]mda_ContractualObligations!#REF!</definedName>
    <definedName name="_RIV3343861f90e94a939be039510d2624c1" hidden="1">[6]mda_ContractualObligations!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[7]SegmentsSummaryInfo!#REF!</definedName>
    <definedName name="_RIV342d26831b79498cb986c14a80ec96b4" hidden="1">[7]SegmentsSummaryInfo!#REF!</definedName>
    <definedName name="_RIV34529654968a4407ac0fc422fe9f13d7" localSheetId="0" hidden="1">[7]SegmentsSummaryInfo!#REF!</definedName>
    <definedName name="_RIV34529654968a4407ac0fc422fe9f13d7" hidden="1">[7]SegmentsSummaryInfo!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[6]AccumulatedOtherComprehensiveIn!#REF!</definedName>
    <definedName name="_RIV34f1a5b3fd864aa886a2efbc47ef2ad8" hidden="1">[6]AccumulatedOtherComprehensiveIn!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[7]SegmentsSummaryInfo!#REF!</definedName>
    <definedName name="_RIV35829ab88f6b4797bf0d17d205ff7911" hidden="1">[7]SegmentsSummaryInfo!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[6]mda_ContractualObligations!#REF!</definedName>
    <definedName name="_RIV370c9dab319d4ec5a2980b7dcfed719b" hidden="1">[6]mda_ContractualObligations!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[6]LoansReceivable!#REF!</definedName>
    <definedName name="_RIV374c2754d7d94028a1cd7e58f06cab75" hidden="1">[6]LoansReceivable!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[7]SegmentsSummaryInfo!#REF!</definedName>
    <definedName name="_RIV39444db8c2c847b08ffc44d426d0f3e8" hidden="1">[7]SegmentsSummaryInfo!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[6]InternalRatingsForNetInvestInDF!#REF!</definedName>
    <definedName name="_RIV3b804e2d19724ed4a2ed5684e4e5cef5" hidden="1">[6]InternalRatingsForNetInvestInDF!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[7]SegmentsSummaryInfo!#REF!</definedName>
    <definedName name="_RIV3c93aca0a9a244f983e8766bc0e56a15" hidden="1">[7]SegmentsSummaryInfo!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[7]SegmentsSummaryInfo!#REF!</definedName>
    <definedName name="_RIV3d3946b11d984f9485a5760264cc0bb0" hidden="1">[7]SegmentsSummaryInfo!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[7]SegmentsSummaryInfo!#REF!</definedName>
    <definedName name="_RIV3f5679f4f375426799c5216bd0943aaa" hidden="1">[7]SegmentsSummaryInfo!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[6]IncomeStatement!#REF!</definedName>
    <definedName name="_RIV3fcfd67d63fa4d7ca563081102a7d591" hidden="1">[6]IncomeStatement!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[7]SegmentsSummaryInfo!#REF!</definedName>
    <definedName name="_RIV40e4488703b74669b1be2d56f70235b8" hidden="1">[7]SegmentsSummaryInfo!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[7]SegmentsSummaryInfo!#REF!</definedName>
    <definedName name="_RIV41691685fb9e4a0b8cfd633da89babe2" hidden="1">[7]SegmentsSummaryInfo!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[7]SegmentsSummaryInfo!#REF!</definedName>
    <definedName name="_RIV41847c6a6c794ca3a6c5cd0579586906" hidden="1">[7]SegmentsSummaryInfo!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[7]SegmentsSummaryInfo!#REF!</definedName>
    <definedName name="_RIV43d6e53435604cc6a88e64f50643b7fd" hidden="1">[7]SegmentsSummaryInfo!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[7]SegmentsSummaryInfo!#REF!</definedName>
    <definedName name="_RIV4408e083b2164c45b75a34dd82db78c4" hidden="1">[7]SegmentsSummaryInfo!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[7]SegmentsSummaryInfo!#REF!</definedName>
    <definedName name="_RIV452428456e7e4184afdc8bfbc40ebf8e" hidden="1">[7]SegmentsSummaryInfo!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[7]SegmentsSummaryInfo!#REF!</definedName>
    <definedName name="_RIV468d9dd4efba4e35b2c1d73223964541" hidden="1">[7]SegmentsSummaryInfo!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[7]SegmentsSummaryInfo!#REF!</definedName>
    <definedName name="_RIV47861f2b7b384d40939daa4b694650d0" hidden="1">[7]SegmentsSummaryInfo!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[7]SegmentsSummaryInfo!#REF!</definedName>
    <definedName name="_RIV47e4a6db04d7404e9d6221780a2e94b9" hidden="1">[7]SegmentsSummaryInfo!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[7]SegmentsSummaryInfo!#REF!</definedName>
    <definedName name="_RIV47f3770a085f49c99d53b66aca4f38db" hidden="1">[7]SegmentsSummaryInfo!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[6]mda_ContractualObligations!#REF!</definedName>
    <definedName name="_RIV48c68cdc81c8450498bece6ce96a44ce" hidden="1">[6]mda_ContractualObligations!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[7]SegmentsSummaryInfo!#REF!</definedName>
    <definedName name="_RIV4975d3acc5b54aa7a49bf22d9242e3a3" hidden="1">[7]SegmentsSummaryInfo!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[7]SegmentsSummaryInfo!#REF!</definedName>
    <definedName name="_RIV4d893eb47f95457fa0f763825bb46630" hidden="1">[7]SegmentsSummaryInfo!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[6]OutstandingSwaps!#REF!</definedName>
    <definedName name="_RIV4e4d0d4ae91348b5b6258e14704b049b" hidden="1">[6]OutstandingSwaps!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[7]SegmentsSummaryInfo!#REF!</definedName>
    <definedName name="_RIV50894ffbcc654dcdbe7b47f502d0c295" hidden="1">[7]SegmentsSummaryInfo!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[7]SegmentsSummaryInfo!#REF!</definedName>
    <definedName name="_RIV51a50c38ec7149beac59620fbd9848e0" hidden="1">[7]SegmentsSummaryInfo!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[7]SegmentsSummaryInfo!#REF!</definedName>
    <definedName name="_RIV51ce3ac1a43244749c3e16819aa35a7a" hidden="1">[7]SegmentsSummaryInfo!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[7]SegmentsSummaryInfo!#REF!</definedName>
    <definedName name="_RIV52c7ef3848ef40399f35f1730f3b4de8" hidden="1">[7]SegmentsSummaryInfo!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[6]InternalRatingsForNetInvestInDF!#REF!</definedName>
    <definedName name="_RIV52f107d0fd854341b45dca8b1134df2c" hidden="1">[6]InternalRatingsForNetInvestInDF!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[6]EquityMethodInvestments!#REF!</definedName>
    <definedName name="_RIV53b935a52288402d9ca4972363ea8199" hidden="1">[6]EquityMethodInvestments!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[6]CashFlows!#REF!</definedName>
    <definedName name="_RIV56f289c8a53d4328bbb654c7f7856815" hidden="1">[6]CashFlows!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[7]SegmentsSummaryInfo!#REF!</definedName>
    <definedName name="_RIV57cf64be5dfc4569854f0aa054227fe2" hidden="1">[7]SegmentsSummaryInfo!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[7]SegmentsSummaryInfo!#REF!</definedName>
    <definedName name="_RIV5a44af60c7c3403f95889b111717a2cd" hidden="1">[7]SegmentsSummaryInfo!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[6]SupplementalCashFlowInfo!#REF!</definedName>
    <definedName name="_RIV5bdfa7fea32343889377d300c1156b8d" hidden="1">[6]SupplementalCashFlowInfo!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[6]EquityStatement!#REF!</definedName>
    <definedName name="_RIV5db433e7e03a44a1b7f0f644a513021a" hidden="1">[6]EquityStatement!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[7]SegmentsSummaryInfo!#REF!</definedName>
    <definedName name="_RIV5dee315bd6af45dd868b66457e9b528c" hidden="1">[7]SegmentsSummaryInfo!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[7]SegmentsSummaryInfo!#REF!</definedName>
    <definedName name="_RIV5e8a73ac95aa40b3beac7158144d2ad1" hidden="1">[7]SegmentsSummaryInfo!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[6]HCRManorCareIncomeStatementCond!#REF!</definedName>
    <definedName name="_RIV5ef21e40a66e4da59d432bcfc7428038" hidden="1">[6]HCRManorCareIncomeStatementCond!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[6]mda_NetIncomeReconciliationPart!#REF!</definedName>
    <definedName name="_RIV602ec68c6bbb459abf730fd7775716ba" hidden="1">[6]mda_NetIncomeReconciliationPart!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[7]SegmentsSummaryInfo!#REF!</definedName>
    <definedName name="_RIV60d62ff836a24d709b8ca912a85ab311" hidden="1">[7]SegmentsSummaryInfo!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[7]SegmentsSummaryInfo!#REF!</definedName>
    <definedName name="_RIV63a23a5698bc40cbb7e1a10edd85589b" hidden="1">[7]SegmentsSummaryInfo!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[6]OtherAssetsTable!#REF!</definedName>
    <definedName name="_RIV64ab984ab8114c2d9358c2d0a99596f7" hidden="1">[6]OtherAssetsTable!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[7]SegmentsSummaryInfo!#REF!</definedName>
    <definedName name="_RIV65d77770e923460bbb545f2957f85493" hidden="1">[7]SegmentsSummaryInfo!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[6]FairValueOfFinancialInstruments!#REF!</definedName>
    <definedName name="_RIV67312b1fa243455a91ee1fe4ce4b6bc6" hidden="1">[6]FairValueOfFinancialInstruments!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[7]SegmentsSummaryInfo!#REF!</definedName>
    <definedName name="_RIV673bd8439eb14167adb6f20fbcae01db" hidden="1">[7]SegmentsSummaryInfo!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[6]FinancialInfoForUnconsolidatedJ!#REF!</definedName>
    <definedName name="_RIV67f466637d57435398d9305e85cfb165" hidden="1">[6]FinancialInfoForUnconsolidatedJ!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[7]SegmentsSummaryInfo!#REF!</definedName>
    <definedName name="_RIV683fd2ad08644092b47c12be530ecd4a" hidden="1">[7]SegmentsSummaryInfo!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[6]VIECarryValueOfAssetsLiabilitie!#REF!</definedName>
    <definedName name="_RIV6a83326939664afcb7e7510108097554" hidden="1">[6]VIECarryValueOfAssetsLiabilitie!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[7]SegmentsSummaryInfo!#REF!</definedName>
    <definedName name="_RIV6c24166783bf4981bbe1302237a6475e" hidden="1">[7]SegmentsSummaryInfo!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[7]SegmentsSummaryInfo!#REF!</definedName>
    <definedName name="_RIV6c5f9115b39c4f1c8ecf8a7e9c361040" hidden="1">[7]SegmentsSummaryInfo!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[7]SegmentsSummaryInfo!#REF!</definedName>
    <definedName name="_RIV6ee68fef11664c75bc2e55bda32db2c5" hidden="1">[7]SegmentsSummaryInfo!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[6]BalanceSheets!#REF!</definedName>
    <definedName name="_RIV6f554e8a08724bf88a3eb745c3640460" hidden="1">[6]BalanceSheets!#REF!</definedName>
    <definedName name="_RIV6f58ba2e447e48709bcdcab146bdf1b9" localSheetId="0" hidden="1">[6]TotalAssetsBySegment!#REF!</definedName>
    <definedName name="_RIV6f58ba2e447e48709bcdcab146bdf1b9" hidden="1">[6]TotalAssetsBySegment!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[7]SegmentsSummaryInfo!#REF!</definedName>
    <definedName name="_RIV7029bfc4aa514bd092cce05284b58821" hidden="1">[7]SegmentsSummaryInfo!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[7]SegmentsSummaryInfo!#REF!</definedName>
    <definedName name="_RIV7103b439dc5d459bb765a77e938e6b4d" hidden="1">[7]SegmentsSummaryInfo!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[6]OutstandingSwaps!#REF!</definedName>
    <definedName name="_RIV7312bc3acaef4403b23b2e85a3a10bdb" hidden="1">[6]OutstandingSwaps!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[7]SegmentsSummaryInfo!#REF!</definedName>
    <definedName name="_RIV75f3bba3736d43748e3e6095a8b7d7a7" hidden="1">[7]SegmentsSummaryInfo!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[6]SegmentConcentrations!#REF!</definedName>
    <definedName name="_RIV76338d8fb5e1470da3c107b0c29a7c06" hidden="1">[6]SegmentConcentrations!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[7]SegmentsSummaryInfo!#REF!</definedName>
    <definedName name="_RIV77037b6be47a47e39669dffe78b3ce12" hidden="1">[7]SegmentsSummaryInfo!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[6]ComprehensiveIncome!#REF!</definedName>
    <definedName name="_RIV78aa407836b742eb9a2361b2a5da8c28" hidden="1">[6]ComprehensiveIncome!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[7]SegmentsSummaryInfo!#REF!</definedName>
    <definedName name="_RIV794df7908b9c4e2b8551fe6032bfb6a8" hidden="1">[7]SegmentsSummaryInfo!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[7]SegmentsSummaryInfo!#REF!</definedName>
    <definedName name="_RIV7a41d06f7be5464d8e79580b83199398" hidden="1">[7]SegmentsSummaryInfo!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[6]ReconciliationOfNetIncomeToNOI!#REF!</definedName>
    <definedName name="_RIV7c277818c6284c1a8777488691a5081b" hidden="1">[6]ReconciliationOfNetIncomeToNOI!#REF!</definedName>
    <definedName name="_RIV7c8581fcb55343f4bc86222797c9984f" localSheetId="0" hidden="1">[7]SegmentsSummaryInfo!#REF!</definedName>
    <definedName name="_RIV7c8581fcb55343f4bc86222797c9984f" hidden="1">[7]SegmentsSummaryInfo!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[7]SegmentsSummaryInfo!#REF!</definedName>
    <definedName name="_RIV7f485695dc8c47668187d8d641452937" hidden="1">[7]SegmentsSummaryInfo!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[7]SegmentsSummaryInfo!#REF!</definedName>
    <definedName name="_RIV8139973b08a84aa4b842fb1bd94e59d6" hidden="1">[7]SegmentsSummaryInfo!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[7]SegmentsSummaryInfo!#REF!</definedName>
    <definedName name="_RIV847ed0a192cb48b2b9cba0bbe4cd83ed" hidden="1">[7]SegmentsSummaryInfo!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[6]CashFlows!#REF!</definedName>
    <definedName name="_RIV858b76d00e8340e2a69768f2156b2ad1" hidden="1">[6]CashFlows!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[7]SegmentsSummaryInfo!#REF!</definedName>
    <definedName name="_RIV86ad4b7d45ce47b0ac46273688309c3d" hidden="1">[7]SegmentsSummaryInfo!#REF!</definedName>
    <definedName name="_RIV86beb546001243c789130e10fced9815" localSheetId="0" hidden="1">[7]SegmentsSummaryInfo!#REF!</definedName>
    <definedName name="_RIV86beb546001243c789130e10fced9815" hidden="1">[7]SegmentsSummaryInfo!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[7]SegmentsSummaryInfo!#REF!</definedName>
    <definedName name="_RIV870613ac3d9a4a5dab76f7bf611ab292" hidden="1">[7]SegmentsSummaryInfo!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[6]ReconciliationOfNetIncomeToNOI!#REF!</definedName>
    <definedName name="_RIV87304931941a49a3848042fd482627d4" hidden="1">[6]ReconciliationOfNetIncomeToNOI!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[7]SegmentsSummaryInfo!#REF!</definedName>
    <definedName name="_RIV8a40331f4b034d809e478816ae0c2473" hidden="1">[7]SegmentsSummaryInfo!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[6]ProFormaResults!#REF!</definedName>
    <definedName name="_RIV8dc3a390ebb449a6a0bb4d3be84f9c98" hidden="1">[6]ProFormaResults!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[7]SegmentsSummaryInfo!#REF!</definedName>
    <definedName name="_RIV8e3ab5817e734c4e952fc846fd0be430" hidden="1">[7]SegmentsSummaryInfo!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[6]HCRManorCareBalanceSheetCondens!#REF!</definedName>
    <definedName name="_RIV8eb44397763d459dbc1d19181116566f" hidden="1">[6]HCRManorCareBalanceSheetCondens!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[7]SegmentsSummaryInfo!#REF!</definedName>
    <definedName name="_RIV8f4c5bba4d2442449c20903c7fa26830" hidden="1">[7]SegmentsSummaryInfo!#REF!</definedName>
    <definedName name="_RIV8f5eae3c6a8c468c81fb7290b72c01bc" localSheetId="0" hidden="1">[6]DebtMaturitiesAndScheduledPrinc!#REF!</definedName>
    <definedName name="_RIV8f5eae3c6a8c468c81fb7290b72c01bc" hidden="1">[6]DebtMaturitiesAndScheduledPrinc!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[6]IncomeStatement!#REF!</definedName>
    <definedName name="_RIV9287dcb4585e47448ad8a04b3e01a0c5" hidden="1">[6]IncomeStatement!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[6]VIECarryValueOfAssetsLiabilitie!#REF!</definedName>
    <definedName name="_RIV92d1a32a3d5a4decbf62b9f346621224" hidden="1">[6]VIECarryValueOfAssetsLiabilitie!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[7]SegmentsSummaryInfo!#REF!</definedName>
    <definedName name="_RIV95820acfaf7f4a6795c576cecd561fdc" hidden="1">[7]SegmentsSummaryInfo!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[6]ComponentsOfNetInvestmentInDFLs!#REF!</definedName>
    <definedName name="_RIV95a1a9ba0f5d4a6ba7718027079ca285" hidden="1">[6]ComponentsOfNetInvestmentInDFLs!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[6]ComponentsOfNetInvestmentInDFLs!#REF!</definedName>
    <definedName name="_RIV966d7c1ff1b345ffa7a0e5c1d2c6dbdb" hidden="1">[6]ComponentsOfNetInvestmentInDFLs!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[6]ComprehensiveIncome!#REF!</definedName>
    <definedName name="_RIV96a825558403416888eaa491861f563c" hidden="1">[6]ComprehensiveIncome!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[7]SegmentsSummaryInfo!#REF!</definedName>
    <definedName name="_RIV96cf8ce26c35407d9e665796d0679e45" hidden="1">[7]SegmentsSummaryInfo!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[6]InternalRatingsForLoansReceivab!#REF!</definedName>
    <definedName name="_RIV980117a0e0044308ab6f0422cba9c80f" hidden="1">[6]InternalRatingsForLoansReceivab!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[7]SegmentsSummaryInfo!#REF!</definedName>
    <definedName name="_RIV99944f30cc80497daf4260319a647893" hidden="1">[7]SegmentsSummaryInfo!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[7]SegmentsSummaryInfo!#REF!</definedName>
    <definedName name="_RIV9a843c2c1fea4dd188c91941fe03a217" hidden="1">[7]SegmentsSummaryInfo!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[6]OutstandingSwaps!#REF!</definedName>
    <definedName name="_RIV9e6b8e153cb24e1485d739a62f8fa209" hidden="1">[6]OutstandingSwaps!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[7]SegmentsSummaryInfo!#REF!</definedName>
    <definedName name="_RIV9ea0c84b49c5418b8a380f3d6ae2a60f" hidden="1">[7]SegmentsSummaryInfo!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[7]SegmentsSummaryInfo!#REF!</definedName>
    <definedName name="_RIV9ed37246a9f542db878c2ba850690083" hidden="1">[7]SegmentsSummaryInfo!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[6]ISInfoForUnconsolidatedJVs!#REF!</definedName>
    <definedName name="_RIV9f997404349a45528bb647b1f597dbe3" hidden="1">[6]ISInfoForUnconsolidatedJVs!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[6]OtherAssetsTable!#REF!</definedName>
    <definedName name="_RIVa7012bfaba6a4b6e8e53c60181bb2868" hidden="1">[6]OtherAssetsTable!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[7]SegmentsSummaryInfo!#REF!</definedName>
    <definedName name="_RIVa8b8eae6e61549df985d82827e51681b" hidden="1">[7]SegmentsSummaryInfo!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[7]SegmentsSummaryInfo!#REF!</definedName>
    <definedName name="_RIVaa316de77c4247e7b2cfdeafd86889c9" hidden="1">[7]SegmentsSummaryInfo!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[7]SegmentsSummaryInfo!#REF!</definedName>
    <definedName name="_RIVad38c9134a2046518c278ddac0dce245" hidden="1">[7]SegmentsSummaryInfo!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[7]SegmentsSummaryInfo!#REF!</definedName>
    <definedName name="_RIVae10e6db688a41bd8594439e3524eaac" hidden="1">[7]SegmentsSummaryInfo!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[7]SegmentsSummaryInfo!#REF!</definedName>
    <definedName name="_RIVafa1a95b771343aa93fcc0297f103107" hidden="1">[7]SegmentsSummaryInfo!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[7]SegmentsSummaryInfo!#REF!</definedName>
    <definedName name="_RIVb12ce4d77037467fa6f468438805ad55" hidden="1">[7]SegmentsSummaryInfo!#REF!</definedName>
    <definedName name="_RIVb15bb9f64bbc477e924c48376c43f36f" localSheetId="0" hidden="1">[7]SegmentsSummaryInfo!#REF!</definedName>
    <definedName name="_RIVb15bb9f64bbc477e924c48376c43f36f" hidden="1">[7]SegmentsSummaryInfo!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[6]EarningsPerShareComputation!#REF!</definedName>
    <definedName name="_RIVb34e652f6d254445ba4cb3ec963ef69d" hidden="1">[6]EarningsPerShareComputation!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[6]OutstandingSwaps!#REF!</definedName>
    <definedName name="_RIVb39d6367dc094f819d884b018fd8b3dd" hidden="1">[6]OutstandingSwaps!#REF!</definedName>
    <definedName name="_RIVb3ac2c504abf40ee9ce47caeabbd5844" localSheetId="0" hidden="1">[7]SegmentsSummaryInfo!#REF!</definedName>
    <definedName name="_RIVb3ac2c504abf40ee9ce47caeabbd5844" hidden="1">[7]SegmentsSummaryInfo!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[7]SegmentsSummaryInfo!#REF!</definedName>
    <definedName name="_RIVb545e76721de4392821a253ff3275963" hidden="1">[7]SegmentsSummaryInfo!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[7]SegmentsSummaryInfo!#REF!</definedName>
    <definedName name="_RIVb68d65adbc1e4f3dbf0097dfe01ee1c8" hidden="1">[7]SegmentsSummaryInfo!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[7]SegmentsSummaryInfo!#REF!</definedName>
    <definedName name="_RIVb7f84e3eafc44cf499bfd09fefcc6b00" hidden="1">[7]SegmentsSummaryInfo!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[6]mda_ContractualObligations!#REF!</definedName>
    <definedName name="_RIVb9097793d1144e7abd9565926977d5ba" hidden="1">[6]mda_ContractualObligations!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[6]SupplementalCashFlowInfo!#REF!</definedName>
    <definedName name="_RIVb976f2649f5143b9b1c61dfd61720d78" hidden="1">[6]SupplementalCashFlowInfo!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[6]HCRManorCareIncomeStatementCond!#REF!</definedName>
    <definedName name="_RIVba6153f91e664a3ba9f6f3497d4c5350" hidden="1">[6]HCRManorCareIncomeStatementCond!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[7]SegmentsSummaryInfo!#REF!</definedName>
    <definedName name="_RIVbbf9f6df96de4f3eb0b1eadd57f0f0ed" hidden="1">[7]SegmentsSummaryInfo!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[7]SegmentsSummaryInfo!#REF!</definedName>
    <definedName name="_RIVbc5deaf1249144d892f2af1878b49fb7" hidden="1">[7]SegmentsSummaryInfo!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[7]SegmentsSummaryInfo!#REF!</definedName>
    <definedName name="_RIVbc7a9b5bc6534fee811f1da527a370d1" hidden="1">[7]SegmentsSummaryInfo!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[6]EquityMethodInvestments!#REF!</definedName>
    <definedName name="_RIVbe6a51c843a64aacb1314287a4a44842" hidden="1">[6]EquityMethodInvestments!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[6]FairValueMeasurements!#REF!</definedName>
    <definedName name="_RIVc0cdfaf2d1554131a2fb7ae762826723" hidden="1">[6]FairValueMeasurements!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[7]SegmentsSummaryInfo!#REF!</definedName>
    <definedName name="_RIVc16c82664978488f916e78c0b9e77091" hidden="1">[7]SegmentsSummaryInfo!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[6]CashFlows!#REF!</definedName>
    <definedName name="_RIVc66ad75431b94c7fb893b04117861281" hidden="1">[6]CashFlows!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[7]SegmentsSummaryInfo!#REF!</definedName>
    <definedName name="_RIVc785a8b541e842429c35282c7bd2ffb8" hidden="1">[7]SegmentsSummaryInfo!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[7]SegmentsSummaryInfo!#REF!</definedName>
    <definedName name="_RIVc80a055598d947bda1838bdfb2851058" hidden="1">[7]SegmentsSummaryInfo!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[7]SegmentsSummaryInfo!#REF!</definedName>
    <definedName name="_RIVc8a03ff2b497429bad981ed7b34bd5b7" hidden="1">[7]SegmentsSummaryInfo!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[6]CashFlows!#REF!</definedName>
    <definedName name="_RIVc9ee6ddd8b1146468d41692e2b415b97" hidden="1">[6]CashFlows!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[7]SegmentsSummaryInfo!#REF!</definedName>
    <definedName name="_RIVca4d8e472ffc454694587ca1e4a02b87" hidden="1">[7]SegmentsSummaryInfo!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[7]SegmentsSummaryInfo!#REF!</definedName>
    <definedName name="_RIVcafbbcbbc4054aa49f2b46353874e1e9" hidden="1">[7]SegmentsSummaryInfo!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[7]SegmentsSummaryInfo!#REF!</definedName>
    <definedName name="_RIVd243806b1f214175967208418256dbad" hidden="1">[7]SegmentsSummaryInfo!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[6]OperatingLossFromDiscontinuedOp!#REF!</definedName>
    <definedName name="_RIVd7660a820b0246a7949b870199709730" hidden="1">[6]OperatingLossFromDiscontinuedOp!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[6]mda_NetIncomeReconciliation!#REF!</definedName>
    <definedName name="_RIVd907f3493e5848f994b56be97be353c5" hidden="1">[6]mda_NetIncomeReconciliation!#REF!</definedName>
    <definedName name="_RIVd94423bb311d4cd493f1f8da563c51b9" localSheetId="0" hidden="1">[6]RealEstateAcquisitions!#REF!</definedName>
    <definedName name="_RIVd94423bb311d4cd493f1f8da563c51b9" hidden="1">[6]RealEstateAcquisitions!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[7]SegmentsSummaryInfo!#REF!</definedName>
    <definedName name="_RIVdab5c288587a485db6f51e08c8b09b7d" hidden="1">[7]SegmentsSummaryInfo!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[7]SegmentsSummaryInfo!#REF!</definedName>
    <definedName name="_RIVdb8fa00c720541d3b8c0d6973c8c06dd" hidden="1">[7]SegmentsSummaryInfo!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[7]SegmentsSummaryInfo!#REF!</definedName>
    <definedName name="_RIVdf59fc3185134345879fda2cddfb1148" hidden="1">[7]SegmentsSummaryInfo!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[6]SegmentConcentrations!#REF!</definedName>
    <definedName name="_RIVe3191529137c4084917c35c944891917" hidden="1">[6]SegmentConcentrations!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[7]SegmentsSummaryInfo!#REF!</definedName>
    <definedName name="_RIVe4d409d4099c4d9ab88d5da93c535aaa" hidden="1">[7]SegmentsSummaryInfo!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[7]SegmentsSummaryInfo!#REF!</definedName>
    <definedName name="_RIVe5058fe2a1a24a7d899a889a78a8c524" hidden="1">[7]SegmentsSummaryInfo!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[7]SegmentsSummaryInfo!#REF!</definedName>
    <definedName name="_RIVe609450ed343484f84d50cb9a964203a" hidden="1">[7]SegmentsSummaryInfo!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[7]SegmentsSummaryInfo!#REF!</definedName>
    <definedName name="_RIVe69668cbcefb4547bd286fa32d39c247" hidden="1">[7]SegmentsSummaryInfo!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[6]OutstandingSwaps!#REF!</definedName>
    <definedName name="_RIVe6e6e6d9e0ef448d9f6a40dffc87b899" hidden="1">[6]OutstandingSwaps!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[6]SegmentConcentrations!#REF!</definedName>
    <definedName name="_RIVec52840ab37445bc94c19418f1c966f9" hidden="1">[6]SegmentConcentrations!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[7]SegmentsSummaryInfo!#REF!</definedName>
    <definedName name="_RIVedb9689ac0b7484e9a30320d80593dff" hidden="1">[7]SegmentsSummaryInfo!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[7]SegmentsSummaryInfo!#REF!</definedName>
    <definedName name="_RIVefb8b57b99f0457498cc12000e5ae9a5" hidden="1">[7]SegmentsSummaryInfo!#REF!</definedName>
    <definedName name="_RIVefcb937cdc85476d8dc96c1aec076201" localSheetId="0" hidden="1">[6]AllowanceActivitySenSecLoanToDe!#REF!</definedName>
    <definedName name="_RIVefcb937cdc85476d8dc96c1aec076201" hidden="1">[6]AllowanceActivitySenSecLoanToDe!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[6]BalanceSheets!#REF!</definedName>
    <definedName name="_RIVf23bd2dcf3944112beedfeafd1ea592e" hidden="1">[6]BalanceSheets!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[6]OtherAssetsTable!#REF!</definedName>
    <definedName name="_RIVf354a10348c347f882fa31275cc4b40a" hidden="1">[6]OtherAssetsTable!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[7]SegmentsSummaryInfo!#REF!</definedName>
    <definedName name="_RIVf386778bc548470e83fa8e8cd1d93745" hidden="1">[7]SegmentsSummaryInfo!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[7]SegmentsSummaryInfo!#REF!</definedName>
    <definedName name="_RIVf3f274faeeff4819ab824d98d3236e72" hidden="1">[7]SegmentsSummaryInfo!#REF!</definedName>
    <definedName name="_RIVf492638b2a2f47ca9ce05e826ad9c128" localSheetId="0" hidden="1">[7]SegmentsSummaryInfo!#REF!</definedName>
    <definedName name="_RIVf492638b2a2f47ca9ce05e826ad9c128" hidden="1">[7]SegmentsSummaryInfo!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[6]FairValueOfFinancialInstruments!#REF!</definedName>
    <definedName name="_RIVf4cd29c567ca46c3a461fe23c71d5623" hidden="1">[6]FairValueOfFinancialInstruments!#REF!</definedName>
    <definedName name="_RIVf4d1352d92214ee2a781b3fe3049441a" localSheetId="0" hidden="1">[7]SegmentsSummaryInfo!#REF!</definedName>
    <definedName name="_RIVf4d1352d92214ee2a781b3fe3049441a" hidden="1">[7]SegmentsSummaryInfo!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[6]EarningsPerShareComputation!#REF!</definedName>
    <definedName name="_RIVf7ae172f4c1043de85e181755ca9f9bb" hidden="1">[6]EarningsPerShareComputation!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[6]SegmentConcentrations!#REF!</definedName>
    <definedName name="_RIVf7daf219d8a8494b8be42a8a5597082a" hidden="1">[6]SegmentConcentrations!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[7]SegmentsSummaryInfo!#REF!</definedName>
    <definedName name="_RIVf8b21023900148b3b41865683068d626" hidden="1">[7]SegmentsSummaryInfo!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[6]CIP_Funding!#REF!</definedName>
    <definedName name="_RIVf9aa2da8578d4b23a8eee5e68f1c9802" hidden="1">[6]CIP_Funding!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[7]SegmentsSummaryInfo!#REF!</definedName>
    <definedName name="_RIVf9cfab87a15440e8ada95e35ce5e5fe7" hidden="1">[7]SegmentsSummaryInfo!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[7]SegmentsSummaryInfo!#REF!</definedName>
    <definedName name="_RIVfa0c0633939e4110b0bed918e2bf11a0" hidden="1">[7]SegmentsSummaryInfo!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s" localSheetId="0" hidden="1">#REF!</definedName>
    <definedName name="_s" hidden="1">#REF!</definedName>
    <definedName name="_s_s" localSheetId="0" hidden="1">'[1]September 2000'!#REF!</definedName>
    <definedName name="_s_s" hidden="1">'[1]September 2000'!#REF!</definedName>
    <definedName name="_s_s_" localSheetId="0" hidden="1">#REF!</definedName>
    <definedName name="_s_s_" hidden="1">#REF!</definedName>
    <definedName name="_s_s_s_" localSheetId="0" hidden="1">'[5]Statement of Cash Flows'!#REF!</definedName>
    <definedName name="_s_s_s_" hidden="1">'[5]Statement of Cash Flows'!#REF!</definedName>
    <definedName name="_s_s_s_s" localSheetId="0" hidden="1">'[5]Statement of Cash Flows'!#REF!</definedName>
    <definedName name="_s_s_s_s" hidden="1">'[5]Statement of Cash Flows'!#REF!</definedName>
    <definedName name="_s_S_s_s_s" localSheetId="0" hidden="1">'[4]PCI Cash Flows'!#REF!</definedName>
    <definedName name="_s_S_s_s_s" hidden="1">'[4]PCI Cash Flows'!#REF!</definedName>
    <definedName name="_s_S_s_S_s_s_" localSheetId="0" hidden="1">'[4]PCI Cash Flows'!#REF!</definedName>
    <definedName name="_s_S_s_S_s_s_" hidden="1">'[4]PCI Cash Flows'!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'[1]September 2000'!#REF!</definedName>
    <definedName name="_sss_" hidden="1">'[1]September 2000'!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op" hidden="1">{#N/A,"Without ARC",FALSE,"Acquisitions";#N/A,"Original",FALSE,"Acquisitions"}</definedName>
    <definedName name="AS2DocOpenMode" hidden="1">"AS2DocumentEdit"</definedName>
    <definedName name="CIQWBGuid" hidden="1">"08f6a195-7bef-498a-ad3f-cd24767c8cba"</definedName>
    <definedName name="DATA_01" localSheetId="0" hidden="1">'[5]Statement of Cash Flows'!#REF!</definedName>
    <definedName name="DATA_01" hidden="1">'[5]Statement of Cash Flows'!#REF!</definedName>
    <definedName name="DATA_03" localSheetId="0" hidden="1">'[5]Statement of Cash Flows'!#REF!</definedName>
    <definedName name="DATA_03" hidden="1">'[5]Statement of Cash Flows'!#REF!</definedName>
    <definedName name="DATA_05" localSheetId="0" hidden="1">'[4]PCI Cash Flows'!#REF!</definedName>
    <definedName name="DATA_05" hidden="1">'[4]PCI Cash Flows'!#REF!</definedName>
    <definedName name="DATA_07" localSheetId="0" hidden="1">'[4]PCI Cash Flows'!#REF!</definedName>
    <definedName name="DATA_07" hidden="1">'[4]PCI Cash Flows'!#REF!</definedName>
    <definedName name="dddd" localSheetId="0" hidden="1">#REF!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sf" hidden="1">{#N/A,"Without ARC",FALSE,"Acquisitions";#N/A,"Original",FALSE,"Acquisitions"}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IntroPrintArea" localSheetId="0" hidden="1">#REF!</definedName>
    <definedName name="IntroPrintArea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312.9699421296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ListOffset" hidden="1">1</definedName>
    <definedName name="o" localSheetId="0" hidden="1">#REF!</definedName>
    <definedName name="o" hidden="1">#REF!</definedName>
    <definedName name="p_" localSheetId="0" hidden="1">#REF!</definedName>
    <definedName name="p_" hidden="1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_xlnm.Print_Area" localSheetId="0">'3Q21'!$A$1:$O$502</definedName>
    <definedName name="_xlnm.Print_Titles" localSheetId="0">'3Q21'!$1:$4</definedName>
    <definedName name="s____" localSheetId="0" hidden="1">#REF!</definedName>
    <definedName name="s____" hidden="1">#REF!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t" hidden="1">{#N/A,"Without ARC",FALSE,"Acquisitions";#N/A,"Original",FALSE,"Acquisitions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w" localSheetId="0" hidden="1">#REF!</definedName>
    <definedName name="w" hidden="1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n.Acquisitions." hidden="1">{#N/A,"Without ARC",FALSE,"Acquisitions";#N/A,"Original",FALSE,"Acquisitions"}</definedName>
    <definedName name="wrn.AFR200." hidden="1">{"AFR200_P1",#N/A,FALSE,"AFR200";"AFR200_P2",#N/A,FALSE,"AFR200";"AFR200_P3",#N/A,FALSE,"AFR200";"AFR200_P4",#N/A,FALSE,"AFR200";"AFR200_P5",#N/A,FALSE,"AFR200"}</definedName>
    <definedName name="wrn.CAPREIT." hidden="1">{#N/A,#N/A,FALSE,"CAPREIT"}</definedName>
    <definedName name="wrn.CAPREIT2" hidden="1">{#N/A,#N/A,FALSE,"CAPREIT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YTD" hidden="1">{#N/A,"Without ARC",FALSE,"Acquisitions";#N/A,"Original",FALSE,"Acquisitions"}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746" uniqueCount="1599"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Age</t>
  </si>
  <si>
    <t>Sq Ft (000's)</t>
  </si>
  <si>
    <t>Galleria Woods</t>
  </si>
  <si>
    <t>3850 Galleria Woods Dr</t>
  </si>
  <si>
    <t>Birmingham</t>
  </si>
  <si>
    <t>Alabama</t>
  </si>
  <si>
    <t>35244</t>
  </si>
  <si>
    <t>United States</t>
  </si>
  <si>
    <t>CCRC</t>
  </si>
  <si>
    <t>Operating</t>
  </si>
  <si>
    <t>Life Care Services</t>
  </si>
  <si>
    <t>N/A</t>
  </si>
  <si>
    <t>Birmingham, AL</t>
  </si>
  <si>
    <t>1991</t>
  </si>
  <si>
    <t>Harrison</t>
  </si>
  <si>
    <t>Freedom Village at Bradenton</t>
  </si>
  <si>
    <t>6410 21st Avenue West</t>
  </si>
  <si>
    <t>Bradenton</t>
  </si>
  <si>
    <t>Florida</t>
  </si>
  <si>
    <t>34209</t>
  </si>
  <si>
    <t>Sarasota, FL</t>
  </si>
  <si>
    <t>1985</t>
  </si>
  <si>
    <t>Regency Oaks Clearwater</t>
  </si>
  <si>
    <t>2751 Regency Oaks Blvd</t>
  </si>
  <si>
    <t>Clearwater</t>
  </si>
  <si>
    <t>33759</t>
  </si>
  <si>
    <t>Tampa, FL</t>
  </si>
  <si>
    <t>Cypress Village</t>
  </si>
  <si>
    <t>4600 Middleton Park Cir E</t>
  </si>
  <si>
    <t>Jacksonville</t>
  </si>
  <si>
    <t>32224</t>
  </si>
  <si>
    <t>Jacksonville, FL</t>
  </si>
  <si>
    <t>1989</t>
  </si>
  <si>
    <t>Lake Port Square</t>
  </si>
  <si>
    <t>600 Lake Port Blvd</t>
  </si>
  <si>
    <t>Leesburg</t>
  </si>
  <si>
    <t>34748</t>
  </si>
  <si>
    <t>Orlando, FL</t>
  </si>
  <si>
    <t>1990</t>
  </si>
  <si>
    <t>South Port Square</t>
  </si>
  <si>
    <t>23023 Westchester Blvd</t>
  </si>
  <si>
    <t>Port Charlotte</t>
  </si>
  <si>
    <t>33980</t>
  </si>
  <si>
    <t>Punta Gorda, FL</t>
  </si>
  <si>
    <t>1987</t>
  </si>
  <si>
    <t>Lake Seminole Square</t>
  </si>
  <si>
    <t>8333 Seminole Blvd</t>
  </si>
  <si>
    <t>Seminole</t>
  </si>
  <si>
    <t>33772</t>
  </si>
  <si>
    <t>Freedom Square</t>
  </si>
  <si>
    <t>7800 Liberty Ln</t>
  </si>
  <si>
    <t>1982</t>
  </si>
  <si>
    <t>Freedom Plaza Sun City Center</t>
  </si>
  <si>
    <t>1010 American Eagle Blvd</t>
  </si>
  <si>
    <t>Sun City Center</t>
  </si>
  <si>
    <t>33573</t>
  </si>
  <si>
    <t>1992</t>
  </si>
  <si>
    <t>Freedom Pointe at the Villages</t>
  </si>
  <si>
    <t>1550 El Camino Real</t>
  </si>
  <si>
    <t>The Villages</t>
  </si>
  <si>
    <t>32159</t>
  </si>
  <si>
    <t>2009</t>
  </si>
  <si>
    <t>Indianapolis</t>
  </si>
  <si>
    <t>Indiana</t>
  </si>
  <si>
    <t>Brookdale Senior Living</t>
  </si>
  <si>
    <t>Indianapolis, IN</t>
  </si>
  <si>
    <t>1986</t>
  </si>
  <si>
    <t>Freedom Village at Holland</t>
  </si>
  <si>
    <t>145 Columbia Ave</t>
  </si>
  <si>
    <t>Holland</t>
  </si>
  <si>
    <t>Michigan</t>
  </si>
  <si>
    <t>49423</t>
  </si>
  <si>
    <t>Grand Rapids, MI</t>
  </si>
  <si>
    <t>Missouri</t>
  </si>
  <si>
    <t>Kansas City, MO</t>
  </si>
  <si>
    <t>1978</t>
  </si>
  <si>
    <t>Freedom Village at Brandywine</t>
  </si>
  <si>
    <t>15 Freedom Blvd</t>
  </si>
  <si>
    <t>Coatesville</t>
  </si>
  <si>
    <t>Pennsylvania</t>
  </si>
  <si>
    <t>19320</t>
  </si>
  <si>
    <t>Philadelphia, PA</t>
  </si>
  <si>
    <t>1998</t>
  </si>
  <si>
    <t>The Quadrangle</t>
  </si>
  <si>
    <t>3300 W Darby Rd</t>
  </si>
  <si>
    <t>Haverford</t>
  </si>
  <si>
    <t>19041</t>
  </si>
  <si>
    <t>Sunrise Senior Living</t>
  </si>
  <si>
    <t>Village at Gleannloch Farms</t>
  </si>
  <si>
    <t>9505 Northpointe Blvd</t>
  </si>
  <si>
    <t>Spring</t>
  </si>
  <si>
    <t>Texas</t>
  </si>
  <si>
    <t>77379</t>
  </si>
  <si>
    <t>Houston, TX</t>
  </si>
  <si>
    <t>2008</t>
  </si>
  <si>
    <t>The Fairfax</t>
  </si>
  <si>
    <t>9140 Belvoir Woods Pkwy</t>
  </si>
  <si>
    <t>Fort Belvoir</t>
  </si>
  <si>
    <t>Virginia</t>
  </si>
  <si>
    <t>22060</t>
  </si>
  <si>
    <t>Washington, DC</t>
  </si>
  <si>
    <t>California</t>
  </si>
  <si>
    <t>San Francisco, CA</t>
  </si>
  <si>
    <t>2015</t>
  </si>
  <si>
    <t>Riverside, CA</t>
  </si>
  <si>
    <t>2005</t>
  </si>
  <si>
    <t>San Diego, CA</t>
  </si>
  <si>
    <t>2018</t>
  </si>
  <si>
    <t>Concord</t>
  </si>
  <si>
    <t>2004</t>
  </si>
  <si>
    <t>2016</t>
  </si>
  <si>
    <t>2003</t>
  </si>
  <si>
    <t>Sacramento, CA</t>
  </si>
  <si>
    <t>Los Angeles, CA</t>
  </si>
  <si>
    <t>2019</t>
  </si>
  <si>
    <t>2001</t>
  </si>
  <si>
    <t>2013</t>
  </si>
  <si>
    <t>San Jose</t>
  </si>
  <si>
    <t>San Jose, CA</t>
  </si>
  <si>
    <t>91355</t>
  </si>
  <si>
    <t>Santa Rosa</t>
  </si>
  <si>
    <t>Valencia</t>
  </si>
  <si>
    <t>Miami, FL</t>
  </si>
  <si>
    <t>2000</t>
  </si>
  <si>
    <t>2017</t>
  </si>
  <si>
    <t>Redevelopment</t>
  </si>
  <si>
    <t>Naples</t>
  </si>
  <si>
    <t>Naples, FL</t>
  </si>
  <si>
    <t>Tampa</t>
  </si>
  <si>
    <t>Georgia</t>
  </si>
  <si>
    <t>Atlanta, GA</t>
  </si>
  <si>
    <t>Kansas</t>
  </si>
  <si>
    <t>1999</t>
  </si>
  <si>
    <t>Ellicott City</t>
  </si>
  <si>
    <t>Maryland</t>
  </si>
  <si>
    <t>21042</t>
  </si>
  <si>
    <t>Baltimore, MD</t>
  </si>
  <si>
    <t>1996</t>
  </si>
  <si>
    <t>Charlotte</t>
  </si>
  <si>
    <t>North Carolina</t>
  </si>
  <si>
    <t>Charlotte, NC</t>
  </si>
  <si>
    <t>Oregon</t>
  </si>
  <si>
    <t>South Carolina</t>
  </si>
  <si>
    <t>1995</t>
  </si>
  <si>
    <t>Columbia</t>
  </si>
  <si>
    <t>Greenville</t>
  </si>
  <si>
    <t>29615</t>
  </si>
  <si>
    <t>Greenville, SC</t>
  </si>
  <si>
    <t>Myrtle Beach</t>
  </si>
  <si>
    <t>Myrtle Beach, SC</t>
  </si>
  <si>
    <t>Lewisville</t>
  </si>
  <si>
    <t>Dallas, TX</t>
  </si>
  <si>
    <t>2014</t>
  </si>
  <si>
    <t>Fredericksburg</t>
  </si>
  <si>
    <t>1993</t>
  </si>
  <si>
    <t>2002</t>
  </si>
  <si>
    <t>Maine</t>
  </si>
  <si>
    <t>Portland, ME</t>
  </si>
  <si>
    <t>New York, NY</t>
  </si>
  <si>
    <t>Other</t>
  </si>
  <si>
    <t>Life Science</t>
  </si>
  <si>
    <t>The Shore Ph III Bldg A-1800</t>
  </si>
  <si>
    <t>1800 Sierra Point Parkway</t>
  </si>
  <si>
    <t>Brisbane</t>
  </si>
  <si>
    <t>94005</t>
  </si>
  <si>
    <t>Development</t>
  </si>
  <si>
    <t>Office Platform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2020</t>
  </si>
  <si>
    <t>The Shore Ph I Bldg E -1200</t>
  </si>
  <si>
    <t>1200 Sierra Point Parkway</t>
  </si>
  <si>
    <t>2000 Sierra Point Parkway</t>
  </si>
  <si>
    <t>8000 Marina</t>
  </si>
  <si>
    <t>8000 Marina Blvd</t>
  </si>
  <si>
    <t>Pt Eden J- 26118 Research Rd</t>
  </si>
  <si>
    <t>26118 Research Rd</t>
  </si>
  <si>
    <t>Hayward</t>
  </si>
  <si>
    <t>94545</t>
  </si>
  <si>
    <t>Pt Eden K- 26101 Research Rd</t>
  </si>
  <si>
    <t>26101 Research Rd</t>
  </si>
  <si>
    <t>Pt Eden M- 3953 Point Eden Way</t>
  </si>
  <si>
    <t>3953 Point Eden Wy</t>
  </si>
  <si>
    <t>Pt Eden N- 3929 Point Eden Way</t>
  </si>
  <si>
    <t>3929 Point Eden Wy</t>
  </si>
  <si>
    <t>Pt Eden L- 4030 Point Eden Way</t>
  </si>
  <si>
    <t>4030 Point Eden Wy</t>
  </si>
  <si>
    <t>Pt Eden A- 3906 Trust Way</t>
  </si>
  <si>
    <t>3906 Trust Wy</t>
  </si>
  <si>
    <t>Pt Eden B- 3938 Trust Way</t>
  </si>
  <si>
    <t>3938 Trust Wy</t>
  </si>
  <si>
    <t>PT Eden C- 3988 Trust Way</t>
  </si>
  <si>
    <t>3988 Trust Wy</t>
  </si>
  <si>
    <t>Pt Eden D- 3956 Point Eden Way</t>
  </si>
  <si>
    <t>3956 Point Eden Wy</t>
  </si>
  <si>
    <t>Pt Eden E- 3920 Point Eden Way</t>
  </si>
  <si>
    <t>3920 Point Eden Wy</t>
  </si>
  <si>
    <t>Pt Eden F- 3967 &amp; 3979 Trust</t>
  </si>
  <si>
    <t>3967 &amp; 3979 Trust Wy</t>
  </si>
  <si>
    <t>Pt Eden G- 3955 Trust Way</t>
  </si>
  <si>
    <t>3955 Trust Wy</t>
  </si>
  <si>
    <t>Pt Eden H- 26219 Eden Landing</t>
  </si>
  <si>
    <t>26219 Eden Landing Rd</t>
  </si>
  <si>
    <t>TPSP 1- 11085 N Torrey Pines</t>
  </si>
  <si>
    <t>11085 N Torrey Pines Rd</t>
  </si>
  <si>
    <t>La Jolla</t>
  </si>
  <si>
    <t>92037</t>
  </si>
  <si>
    <t>TPSP 2- 11077 N Torrey Pines</t>
  </si>
  <si>
    <t>11077 N Torrey Pines Rd</t>
  </si>
  <si>
    <t>1981</t>
  </si>
  <si>
    <t>TPSP 3- 11025 N Torrey Pines</t>
  </si>
  <si>
    <t>11025 N Torrey Pines Rd</t>
  </si>
  <si>
    <t>1984</t>
  </si>
  <si>
    <t>TPSP 4- 11011 N Torrey Pines</t>
  </si>
  <si>
    <t>11011 N Torrey Pines Rd</t>
  </si>
  <si>
    <t>Nexus Torrey Pines - 11149</t>
  </si>
  <si>
    <t>11149 N Torrey Pines Rd</t>
  </si>
  <si>
    <t>11099 N Torrey Pines</t>
  </si>
  <si>
    <t>11099 N Torrey Pines Rd</t>
  </si>
  <si>
    <t>Poway I - 14170 Kirkham</t>
  </si>
  <si>
    <t>14170 Kirkham Wy</t>
  </si>
  <si>
    <t>Poway</t>
  </si>
  <si>
    <t>92064</t>
  </si>
  <si>
    <t>Poway I - 14200 Kirkham</t>
  </si>
  <si>
    <t>14200 Kirkham Wy</t>
  </si>
  <si>
    <t>Poway I - 14105 Kirkham</t>
  </si>
  <si>
    <t>14105 Kirkman Wy</t>
  </si>
  <si>
    <t>Poway I - 14253 Kirkham</t>
  </si>
  <si>
    <t>14253 Kirkham Way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Seaport 200 Chesapeake</t>
  </si>
  <si>
    <t>20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1988</t>
  </si>
  <si>
    <t>Seaport 400 Saginaw</t>
  </si>
  <si>
    <t>400 Saginaw Dr</t>
  </si>
  <si>
    <t>Seaport 500 Saginaw</t>
  </si>
  <si>
    <t>500 Saginaw Dr</t>
  </si>
  <si>
    <t>2011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Sorrento Summit - 7475</t>
  </si>
  <si>
    <t>7475 Lusk Blvd</t>
  </si>
  <si>
    <t>San Diego</t>
  </si>
  <si>
    <t>92121</t>
  </si>
  <si>
    <t>1997</t>
  </si>
  <si>
    <t>Sorrento Summit - 7473</t>
  </si>
  <si>
    <t>7473 Lusk Blvd</t>
  </si>
  <si>
    <t>Soledad - 6455</t>
  </si>
  <si>
    <t>6455 Nancy Ridge Dr</t>
  </si>
  <si>
    <t>2012</t>
  </si>
  <si>
    <t>Soledad - 6465</t>
  </si>
  <si>
    <t>6465 Nancy Ridge Dr</t>
  </si>
  <si>
    <t>Pacific Corp Park - 6195</t>
  </si>
  <si>
    <t>6195 Lusk Blvd</t>
  </si>
  <si>
    <t>Pacific Corp Park - 6175</t>
  </si>
  <si>
    <t>6175 Lusk Blvd</t>
  </si>
  <si>
    <t>10275 Science Ctr Dr</t>
  </si>
  <si>
    <t>10285 Science Center Drive</t>
  </si>
  <si>
    <t>10265 Science Center Drive</t>
  </si>
  <si>
    <t>TPSC IV - 3595 John Hopkins</t>
  </si>
  <si>
    <t>3595 John Hopkins Ct</t>
  </si>
  <si>
    <t>Torreyana 11095</t>
  </si>
  <si>
    <t>11085 Torreyana Rd</t>
  </si>
  <si>
    <t>TPSC VI - 10410</t>
  </si>
  <si>
    <t>10410 Science Ctr Dr</t>
  </si>
  <si>
    <t>3020-3030 Callan Rd</t>
  </si>
  <si>
    <t>1983</t>
  </si>
  <si>
    <t>UC West- 9380 Judicial Dr</t>
  </si>
  <si>
    <t>9380 Judicial Dr</t>
  </si>
  <si>
    <t>UC East- 9381 Judicial Dr</t>
  </si>
  <si>
    <t>9381 Judicial Dr</t>
  </si>
  <si>
    <t>Torreyana 11085</t>
  </si>
  <si>
    <t>Directors Place - 4939</t>
  </si>
  <si>
    <t>4939 Directors Place</t>
  </si>
  <si>
    <t>Directors Place - 4955</t>
  </si>
  <si>
    <t>4955 Directors Place</t>
  </si>
  <si>
    <t>Wateridge - 6925 Lusk</t>
  </si>
  <si>
    <t>6925 Lusk Blvd</t>
  </si>
  <si>
    <t>Wateridge - 6965 Lusk</t>
  </si>
  <si>
    <t>6965 Lusk Blvd</t>
  </si>
  <si>
    <t>Sorrento Summit-Amenity Bldg.</t>
  </si>
  <si>
    <t>10450 Science Center Drive</t>
  </si>
  <si>
    <t>10355 Science Center Drive</t>
  </si>
  <si>
    <t>4921 Directors Place</t>
  </si>
  <si>
    <t>2007</t>
  </si>
  <si>
    <t>Pointe Grand- 250 E Grand Ave</t>
  </si>
  <si>
    <t>250 E Grand Ave</t>
  </si>
  <si>
    <t>South San Francisco</t>
  </si>
  <si>
    <t>94080</t>
  </si>
  <si>
    <t>Pointe Grand- 280 E Grand Ave</t>
  </si>
  <si>
    <t>280 E Grand Ave</t>
  </si>
  <si>
    <t>Pointe Grand- 230 E Grand Ave</t>
  </si>
  <si>
    <t>230 E Grand Ave</t>
  </si>
  <si>
    <t>Pointe Grand- 220 E Grand Ave</t>
  </si>
  <si>
    <t>220 E Grand Ave</t>
  </si>
  <si>
    <t>Pointe Grand- 210 E Grand Ave</t>
  </si>
  <si>
    <t>210 E Grand Ave</t>
  </si>
  <si>
    <t>Pointe Grand- 240 E Grand Ave</t>
  </si>
  <si>
    <t>240 E Grand Ave</t>
  </si>
  <si>
    <t>Pointe Grand- 170 Harbor Way</t>
  </si>
  <si>
    <t>170 Harbor Wy</t>
  </si>
  <si>
    <t>Pointe Grand- 169 Harbor Way</t>
  </si>
  <si>
    <t>169 Harbor Wy</t>
  </si>
  <si>
    <t>Britannia Gateway II 225</t>
  </si>
  <si>
    <t>225 Gateway Blvd</t>
  </si>
  <si>
    <t>Britannia Gateway II 201</t>
  </si>
  <si>
    <t>201 Gateway Blvd</t>
  </si>
  <si>
    <t>BOP II A- 333 Oyster Point</t>
  </si>
  <si>
    <t>333 Oyster Point Blvd</t>
  </si>
  <si>
    <t>2010</t>
  </si>
  <si>
    <t>BOP II B- 331 Oyster Point</t>
  </si>
  <si>
    <t>331 Oyster Point Blvd</t>
  </si>
  <si>
    <t>BOP II C- 329 Oyster Point</t>
  </si>
  <si>
    <t>329 Oyster Point Blvd</t>
  </si>
  <si>
    <t>BOP I A- 1100 Veterans Blvd</t>
  </si>
  <si>
    <t>1100 Veterans Blvd</t>
  </si>
  <si>
    <t>BOP I B- 1120 Veterans Blvd</t>
  </si>
  <si>
    <t>1120 Veterans Blvd</t>
  </si>
  <si>
    <t>BOP I C- 1140 Veterans Blvd</t>
  </si>
  <si>
    <t>1140 Veterans Blvd</t>
  </si>
  <si>
    <t>BOP I D- 1150 Veterans Blvd</t>
  </si>
  <si>
    <t>1150 Veterans Blvd</t>
  </si>
  <si>
    <t>BOP I E- 1130 Veterans Blvd</t>
  </si>
  <si>
    <t>1130 Veterans Blvd</t>
  </si>
  <si>
    <t>BOP I F- 1180 Veterans Blvd</t>
  </si>
  <si>
    <t>1180 Veterans Blvd</t>
  </si>
  <si>
    <t>BOP I G- 1170 Veterans Blvd</t>
  </si>
  <si>
    <t>1170 Veterans Blvd</t>
  </si>
  <si>
    <t>BML I- 333-351 Allerton Ave</t>
  </si>
  <si>
    <t>333-351 Allerton Ave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2006</t>
  </si>
  <si>
    <t>Eccles - 561</t>
  </si>
  <si>
    <t>561 Eccles Ave</t>
  </si>
  <si>
    <t>1968</t>
  </si>
  <si>
    <t>Eccles - 571</t>
  </si>
  <si>
    <t>571 Eccles Ave</t>
  </si>
  <si>
    <t>1966</t>
  </si>
  <si>
    <t>Cove Ph I B3- 151 Oyster Pt</t>
  </si>
  <si>
    <t>151 Oyster Point Blvd</t>
  </si>
  <si>
    <t>Cove Ph I B4- 171 Oyster Pt</t>
  </si>
  <si>
    <t>171 Oyster Point Blvd</t>
  </si>
  <si>
    <t>Cove Ph II B1- 121 Oyster Pt</t>
  </si>
  <si>
    <t>121 Oyster Point Blvd</t>
  </si>
  <si>
    <t>Cove Ph II B2- 111 Oyster Pt</t>
  </si>
  <si>
    <t>111 Oyster Point Blvd</t>
  </si>
  <si>
    <t>Cove Ph III B6- 161 Oyster Pt</t>
  </si>
  <si>
    <t>161 Oyster Point Blvd</t>
  </si>
  <si>
    <t>Cove Ph III B7- 131 Oyster Pt</t>
  </si>
  <si>
    <t>131 Oyster Point Blvd</t>
  </si>
  <si>
    <t>Cove Ph IV B5- 181 Oyster Pt</t>
  </si>
  <si>
    <t>18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Pointe Grand- 256 E Grand Ave</t>
  </si>
  <si>
    <t>256 E. Grand Ave</t>
  </si>
  <si>
    <t>Pointe Grand- 260 E Grand Ave</t>
  </si>
  <si>
    <t>260 E. Grand Ave</t>
  </si>
  <si>
    <t>Pointe Grand- 270 E Grand Ave</t>
  </si>
  <si>
    <t>270 E. Grand Ave</t>
  </si>
  <si>
    <t>6000 Shoreline</t>
  </si>
  <si>
    <t>6000 Shoreline Court</t>
  </si>
  <si>
    <t>1 Corporate Drive</t>
  </si>
  <si>
    <t>2 Corporate Drive</t>
  </si>
  <si>
    <t>Cambridge Discovery Park Bldg 100</t>
  </si>
  <si>
    <t>100 Acorn Park Drive</t>
  </si>
  <si>
    <t>Cambridge</t>
  </si>
  <si>
    <t>Massachusetts</t>
  </si>
  <si>
    <t>02140</t>
  </si>
  <si>
    <t>Life Science - Joint Venture</t>
  </si>
  <si>
    <t>Boston, MA</t>
  </si>
  <si>
    <t>Cambridge Discovery Park Bldg 200</t>
  </si>
  <si>
    <t>60 Acorn Park Drive</t>
  </si>
  <si>
    <t>Cambridge Discovery Park Bldg 400</t>
  </si>
  <si>
    <t>30 Acorn Park Drive</t>
  </si>
  <si>
    <t>Cambridge Discovery Park Bldg 500</t>
  </si>
  <si>
    <t>20 Acorn Park Drive</t>
  </si>
  <si>
    <t>87 CambridgePark Drive</t>
  </si>
  <si>
    <t>87 Cambridge Park Dr</t>
  </si>
  <si>
    <t>101 CambridgePark Drive</t>
  </si>
  <si>
    <t>101 Cambridge Park Dr</t>
  </si>
  <si>
    <t>35 CambridgePark Drive</t>
  </si>
  <si>
    <t>35 Cambridge Park Dr</t>
  </si>
  <si>
    <t>45-55 Hayden Avenue</t>
  </si>
  <si>
    <t>Lexington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115 Hartwell Avenue</t>
  </si>
  <si>
    <t>The Post</t>
  </si>
  <si>
    <t>200 Smith Street</t>
  </si>
  <si>
    <t>Waltham</t>
  </si>
  <si>
    <t>02451</t>
  </si>
  <si>
    <t>Durham Research Lab</t>
  </si>
  <si>
    <t>710 W Main St</t>
  </si>
  <si>
    <t>Durham</t>
  </si>
  <si>
    <t>27701</t>
  </si>
  <si>
    <t>Durham, NC</t>
  </si>
  <si>
    <t>Durham Carmichael</t>
  </si>
  <si>
    <t>300 N Duke St</t>
  </si>
  <si>
    <t>MYRIAD I</t>
  </si>
  <si>
    <t>320 Wakara Wy</t>
  </si>
  <si>
    <t>Salt Lake City</t>
  </si>
  <si>
    <t>Utah</t>
  </si>
  <si>
    <t>84108</t>
  </si>
  <si>
    <t>Salt Lake City, UT</t>
  </si>
  <si>
    <t>MYRIAD II</t>
  </si>
  <si>
    <t>MYRIAD III</t>
  </si>
  <si>
    <t>Myriad IV</t>
  </si>
  <si>
    <t>Myriad V</t>
  </si>
  <si>
    <t>305 S Chipeta Wy</t>
  </si>
  <si>
    <t>Total Life Science</t>
  </si>
  <si>
    <t>Medical Office</t>
  </si>
  <si>
    <t>Denali Medical Arts Bldg</t>
  </si>
  <si>
    <t>2925 Debarr Rd</t>
  </si>
  <si>
    <t>Anchorage</t>
  </si>
  <si>
    <t>Alaska</t>
  </si>
  <si>
    <t>99508</t>
  </si>
  <si>
    <t>Anchorage, AK</t>
  </si>
  <si>
    <t>Saint Vincent Medical Ctr N</t>
  </si>
  <si>
    <t>2215 Wildwood Ave</t>
  </si>
  <si>
    <t>Sherwood</t>
  </si>
  <si>
    <t>Arkansas</t>
  </si>
  <si>
    <t>72120</t>
  </si>
  <si>
    <t>Encompass Health</t>
  </si>
  <si>
    <t>Little Rock, AR</t>
  </si>
  <si>
    <t>Springdale</t>
  </si>
  <si>
    <t>601 W Maple Ave</t>
  </si>
  <si>
    <t>72764</t>
  </si>
  <si>
    <t>Community Health Systems</t>
  </si>
  <si>
    <t>Fayetteville, AR</t>
  </si>
  <si>
    <t>Price Warner MOB</t>
  </si>
  <si>
    <t>2905 W Warner Rd</t>
  </si>
  <si>
    <t>Chandler</t>
  </si>
  <si>
    <t>Arizona</t>
  </si>
  <si>
    <t>85224</t>
  </si>
  <si>
    <t>Dignity Health</t>
  </si>
  <si>
    <t>Phoenix, AZ</t>
  </si>
  <si>
    <t>Encompass Vly the Sun</t>
  </si>
  <si>
    <t>13460 N 67th Ave</t>
  </si>
  <si>
    <t>Glendale</t>
  </si>
  <si>
    <t>85304</t>
  </si>
  <si>
    <t>East Mesa</t>
  </si>
  <si>
    <t>10238 E Hampton Ave</t>
  </si>
  <si>
    <t>Mesa</t>
  </si>
  <si>
    <t>85209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HonorHealth</t>
  </si>
  <si>
    <t>2021</t>
  </si>
  <si>
    <t>Osborn Town Center</t>
  </si>
  <si>
    <t>7301 E 2nd St</t>
  </si>
  <si>
    <t>Thompson Peak</t>
  </si>
  <si>
    <t>20201 N Scottsdale Healthcare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Medical Plaza III</t>
  </si>
  <si>
    <t>10210 N 92nd St</t>
  </si>
  <si>
    <t>Medical Plaza IV</t>
  </si>
  <si>
    <t>10200 N 92nd St</t>
  </si>
  <si>
    <t>Scottsdale Gateway MOB</t>
  </si>
  <si>
    <t>9201 East Mountain View Road</t>
  </si>
  <si>
    <t>Brentwood MOB</t>
  </si>
  <si>
    <t>2400 Balfour Rd</t>
  </si>
  <si>
    <t>Brentwood</t>
  </si>
  <si>
    <t>94513</t>
  </si>
  <si>
    <t>John Muir Health</t>
  </si>
  <si>
    <t>Encino Medical Plaza</t>
  </si>
  <si>
    <t>5400 Balboa Blvd</t>
  </si>
  <si>
    <t>Encino</t>
  </si>
  <si>
    <t>91316</t>
  </si>
  <si>
    <t>1973</t>
  </si>
  <si>
    <t>Fresno Surgical Hsp</t>
  </si>
  <si>
    <t>6125 N Fresno St</t>
  </si>
  <si>
    <t>Fresno</t>
  </si>
  <si>
    <t>93710</t>
  </si>
  <si>
    <t>Physicians Surgery Centers</t>
  </si>
  <si>
    <t>Fresno, CA</t>
  </si>
  <si>
    <t>Mission Oaks</t>
  </si>
  <si>
    <t>15400 National Ave</t>
  </si>
  <si>
    <t>Los Gatos</t>
  </si>
  <si>
    <t>95032</t>
  </si>
  <si>
    <t>Walsh</t>
  </si>
  <si>
    <t>25405 Hancock Ave</t>
  </si>
  <si>
    <t>Murrieta</t>
  </si>
  <si>
    <t>92562</t>
  </si>
  <si>
    <t>Southwest Healthcare System</t>
  </si>
  <si>
    <t>Gateway</t>
  </si>
  <si>
    <t>15725 Pomerado Rd</t>
  </si>
  <si>
    <t>Palomar Health</t>
  </si>
  <si>
    <t>Riverwalk MOB</t>
  </si>
  <si>
    <t>4244 Riverwalk Parkway</t>
  </si>
  <si>
    <t>Riverside</t>
  </si>
  <si>
    <t>92505</t>
  </si>
  <si>
    <t>UCD Midtown Clinic</t>
  </si>
  <si>
    <t>3160 Folsom Blvd</t>
  </si>
  <si>
    <t>Sacramento</t>
  </si>
  <si>
    <t>95816</t>
  </si>
  <si>
    <t>University of CA- Davis</t>
  </si>
  <si>
    <t>1315 Alhambra POB</t>
  </si>
  <si>
    <t>1315 Alhambra Blvd</t>
  </si>
  <si>
    <t>Innovation</t>
  </si>
  <si>
    <t>15025 Innovation Dr</t>
  </si>
  <si>
    <t>92128</t>
  </si>
  <si>
    <t>Alexian Brothers MOB I</t>
  </si>
  <si>
    <t>175 N Jackson Ave</t>
  </si>
  <si>
    <t>95116</t>
  </si>
  <si>
    <t>Alexian Brothers MOB II</t>
  </si>
  <si>
    <t>227 N Jackson Ave</t>
  </si>
  <si>
    <t>Valencia MOB</t>
  </si>
  <si>
    <t>25775 McBean Pkwy</t>
  </si>
  <si>
    <t>Henry Mayo Newhall Hosp</t>
  </si>
  <si>
    <t>Woodlake MOB</t>
  </si>
  <si>
    <t>7320 Woodlake Ave</t>
  </si>
  <si>
    <t>West Hills</t>
  </si>
  <si>
    <t>91307</t>
  </si>
  <si>
    <t>Aurora Timber Ridge MOB</t>
  </si>
  <si>
    <t>1444 S Potomac St</t>
  </si>
  <si>
    <t>Aurora</t>
  </si>
  <si>
    <t>Colorado</t>
  </si>
  <si>
    <t>80012</t>
  </si>
  <si>
    <t>Denver, CO</t>
  </si>
  <si>
    <t>Aurora Aspen Peak MOB</t>
  </si>
  <si>
    <t>1421 S Potomac St</t>
  </si>
  <si>
    <t>Aurora Cherry Creek MOB</t>
  </si>
  <si>
    <t>1411 S Potomac St</t>
  </si>
  <si>
    <t>Encompass Colorado Springs</t>
  </si>
  <si>
    <t>325 S Parkside Dr</t>
  </si>
  <si>
    <t>Colorado Springs</t>
  </si>
  <si>
    <t>80910</t>
  </si>
  <si>
    <t>Colorado Springs, CO</t>
  </si>
  <si>
    <t>Briargate MOB</t>
  </si>
  <si>
    <t>4110 Briargate Pkwy</t>
  </si>
  <si>
    <t>80920</t>
  </si>
  <si>
    <t>University of Colorado Health</t>
  </si>
  <si>
    <t>Rocky Mountain Cancer Center</t>
  </si>
  <si>
    <t>1800 Williams St</t>
  </si>
  <si>
    <t>Denver</t>
  </si>
  <si>
    <t>80218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Panorama Highlands Ranch</t>
  </si>
  <si>
    <t>1060 Plaza Drive</t>
  </si>
  <si>
    <t>Highlands Ranch</t>
  </si>
  <si>
    <t>80129</t>
  </si>
  <si>
    <t>Ponorama Orthopedics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Thornton MOB</t>
  </si>
  <si>
    <t>9195 Grant St</t>
  </si>
  <si>
    <t>Thornton</t>
  </si>
  <si>
    <t>80229</t>
  </si>
  <si>
    <t>Atlantis MOB 3</t>
  </si>
  <si>
    <t>5511 S Congress Ave</t>
  </si>
  <si>
    <t>Atlantis</t>
  </si>
  <si>
    <t>33462</t>
  </si>
  <si>
    <t>Atlantis MOB 2</t>
  </si>
  <si>
    <t>5507 S Congress Ave</t>
  </si>
  <si>
    <t>JFK 160 MOB</t>
  </si>
  <si>
    <t>160 John F Kennedy Dr</t>
  </si>
  <si>
    <t>Oak Hill MOB</t>
  </si>
  <si>
    <t>11371 Cortez Blvd</t>
  </si>
  <si>
    <t>Brooksville</t>
  </si>
  <si>
    <t>34613</t>
  </si>
  <si>
    <t>Englewood MOB</t>
  </si>
  <si>
    <t>779 Medical Dr</t>
  </si>
  <si>
    <t>34223</t>
  </si>
  <si>
    <t>Oak Medical Plaza 1</t>
  </si>
  <si>
    <t>800 W Oak St</t>
  </si>
  <si>
    <t>Kissimmee</t>
  </si>
  <si>
    <t>34741</t>
  </si>
  <si>
    <t>Oak Medical Plaza 2</t>
  </si>
  <si>
    <t>800 N Rose Ave</t>
  </si>
  <si>
    <t>Osceola Medical Arts</t>
  </si>
  <si>
    <t>720 W Oak St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1994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5992 Berryhill Rd</t>
  </si>
  <si>
    <t>Milton</t>
  </si>
  <si>
    <t>32570</t>
  </si>
  <si>
    <t>Pensacola, FL</t>
  </si>
  <si>
    <t>Naples-Pine Ridge</t>
  </si>
  <si>
    <t>6101 Pine Ridge</t>
  </si>
  <si>
    <t>34119</t>
  </si>
  <si>
    <t>Naples-Collier</t>
  </si>
  <si>
    <t>8340 Collier Blvd</t>
  </si>
  <si>
    <t>34114</t>
  </si>
  <si>
    <t>Raulerson MOB</t>
  </si>
  <si>
    <t>1812 US Hwy 441 N</t>
  </si>
  <si>
    <t>Okeechobee</t>
  </si>
  <si>
    <t>34972</t>
  </si>
  <si>
    <t>Orange Park MOB</t>
  </si>
  <si>
    <t>Orange Park</t>
  </si>
  <si>
    <t>32073</t>
  </si>
  <si>
    <t>Lucerne Medical Plaza</t>
  </si>
  <si>
    <t>100 W Gore St</t>
  </si>
  <si>
    <t>Orlando</t>
  </si>
  <si>
    <t>32806</t>
  </si>
  <si>
    <t>Orlando Health</t>
  </si>
  <si>
    <t>PACE</t>
  </si>
  <si>
    <t>3754 Hwy 90</t>
  </si>
  <si>
    <t>Pace</t>
  </si>
  <si>
    <t>32571</t>
  </si>
  <si>
    <t>SHAC</t>
  </si>
  <si>
    <t>1601 Airport Blvd</t>
  </si>
  <si>
    <t>Pensacola</t>
  </si>
  <si>
    <t>32504</t>
  </si>
  <si>
    <t>Ascension Health</t>
  </si>
  <si>
    <t>Westside MOB</t>
  </si>
  <si>
    <t>350 NW 84th Ave</t>
  </si>
  <si>
    <t>Plantation</t>
  </si>
  <si>
    <t>33324</t>
  </si>
  <si>
    <t>Punta Gorda</t>
  </si>
  <si>
    <t>713 E Marion Ave</t>
  </si>
  <si>
    <t>33950</t>
  </si>
  <si>
    <t>Bayfront Medical Plaza</t>
  </si>
  <si>
    <t>603 7th Street South</t>
  </si>
  <si>
    <t>St. Petersburg</t>
  </si>
  <si>
    <t>33701</t>
  </si>
  <si>
    <t>Tampa Medical Tower</t>
  </si>
  <si>
    <t>2727 W Dr ML King Jr Blvd</t>
  </si>
  <si>
    <t>33607</t>
  </si>
  <si>
    <t>Baycare</t>
  </si>
  <si>
    <t>Atlanta Hospital</t>
  </si>
  <si>
    <t>705 Juniper St NE</t>
  </si>
  <si>
    <t>Atlanta</t>
  </si>
  <si>
    <t>30308</t>
  </si>
  <si>
    <t>Select Medical</t>
  </si>
  <si>
    <t>Quorum Health</t>
  </si>
  <si>
    <t>Statesboro</t>
  </si>
  <si>
    <t>1497 Fair Rd</t>
  </si>
  <si>
    <t>30458</t>
  </si>
  <si>
    <t>Bolingbrook MOB</t>
  </si>
  <si>
    <t>396 Remington Blvd</t>
  </si>
  <si>
    <t>Bolingbrook</t>
  </si>
  <si>
    <t>Illinois</t>
  </si>
  <si>
    <t>60446</t>
  </si>
  <si>
    <t>AMITA Health</t>
  </si>
  <si>
    <t>Chicago, IL</t>
  </si>
  <si>
    <t>Marion MOB</t>
  </si>
  <si>
    <t>3331 W Deyoung St</t>
  </si>
  <si>
    <t>Marion</t>
  </si>
  <si>
    <t>62959</t>
  </si>
  <si>
    <t>Carbondale, IL</t>
  </si>
  <si>
    <t>Marion MOB II</t>
  </si>
  <si>
    <t>Professional Center II</t>
  </si>
  <si>
    <t>5255 E Stop 11 Rd</t>
  </si>
  <si>
    <t>46237</t>
  </si>
  <si>
    <t>The Care Group</t>
  </si>
  <si>
    <t>10590 N Meridian St</t>
  </si>
  <si>
    <t>46290</t>
  </si>
  <si>
    <t>Women's Center</t>
  </si>
  <si>
    <t>8091 Township Line Rd</t>
  </si>
  <si>
    <t>46260</t>
  </si>
  <si>
    <t>Mooresville Professional Ctr</t>
  </si>
  <si>
    <t>1215 Hadley Rd</t>
  </si>
  <si>
    <t>Mooresville</t>
  </si>
  <si>
    <t>46158</t>
  </si>
  <si>
    <t>Deaconess MOB</t>
  </si>
  <si>
    <t>4015 Gateway Blvd</t>
  </si>
  <si>
    <t>Newburgh</t>
  </si>
  <si>
    <t>47630</t>
  </si>
  <si>
    <t>Deaconess Health System</t>
  </si>
  <si>
    <t>Evansville, IN</t>
  </si>
  <si>
    <t>Michigan Rd MOB</t>
  </si>
  <si>
    <t>10801 N Michigan Rd</t>
  </si>
  <si>
    <t>Zionsville</t>
  </si>
  <si>
    <t>46077</t>
  </si>
  <si>
    <t>Providence Medical Imaging Cnt</t>
  </si>
  <si>
    <t>11011 Haskell Ave</t>
  </si>
  <si>
    <t>Kansas City</t>
  </si>
  <si>
    <t>66109</t>
  </si>
  <si>
    <t>Prime Healthcare</t>
  </si>
  <si>
    <t>Mid America Rehab Hsp</t>
  </si>
  <si>
    <t>5701 W 110th St</t>
  </si>
  <si>
    <t>Overland Park</t>
  </si>
  <si>
    <t>66211</t>
  </si>
  <si>
    <t>Menorah</t>
  </si>
  <si>
    <t>12140 Nall Ave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St Joseph - Lexington</t>
  </si>
  <si>
    <t>160 N Eagle Creek Dr</t>
  </si>
  <si>
    <t>Kentucky</t>
  </si>
  <si>
    <t>40509</t>
  </si>
  <si>
    <t>Lexington, KY</t>
  </si>
  <si>
    <t>St. Matthews Medical Plaza I</t>
  </si>
  <si>
    <t>3999 Dutchmans Ln</t>
  </si>
  <si>
    <t>Louisville</t>
  </si>
  <si>
    <t>40207</t>
  </si>
  <si>
    <t>Norton Healthcare</t>
  </si>
  <si>
    <t>Louisville, KY</t>
  </si>
  <si>
    <t>St. Matthews Medical Plaza II</t>
  </si>
  <si>
    <t>3991 Dutchmans Lane</t>
  </si>
  <si>
    <t>Medical Office - Joint Venture</t>
  </si>
  <si>
    <t>St. Matthews Medical Plaza III</t>
  </si>
  <si>
    <t>4123 Dutchmans Ln</t>
  </si>
  <si>
    <t>Audubon East</t>
  </si>
  <si>
    <t>3 Audubon Plaza Dr</t>
  </si>
  <si>
    <t>40217</t>
  </si>
  <si>
    <t>Audubon West</t>
  </si>
  <si>
    <t>2355 Poplar Level Rd</t>
  </si>
  <si>
    <t>Northeast MOB</t>
  </si>
  <si>
    <t>2401 Terra Crossing Blvd</t>
  </si>
  <si>
    <t>40245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The Springs</t>
  </si>
  <si>
    <t>950 Breckenridge Ln</t>
  </si>
  <si>
    <t>Gray Street MOB</t>
  </si>
  <si>
    <t>210 E Gray St</t>
  </si>
  <si>
    <t>40202</t>
  </si>
  <si>
    <t>9501 Old Annapolis Rd</t>
  </si>
  <si>
    <t>St Joseph - Towson</t>
  </si>
  <si>
    <t>7501 Osler Dr</t>
  </si>
  <si>
    <t>Towson</t>
  </si>
  <si>
    <t>21204</t>
  </si>
  <si>
    <t>University of Maryland Medical</t>
  </si>
  <si>
    <t>Southern Maine Physicians</t>
  </si>
  <si>
    <t>9 HealthCare Drive</t>
  </si>
  <si>
    <t>Biddeford</t>
  </si>
  <si>
    <t>04005</t>
  </si>
  <si>
    <t>Minneapolis Heart</t>
  </si>
  <si>
    <t>920 E 28th St</t>
  </si>
  <si>
    <t>Minneapolis</t>
  </si>
  <si>
    <t>Minnesota</t>
  </si>
  <si>
    <t>55407</t>
  </si>
  <si>
    <t>Allina Health</t>
  </si>
  <si>
    <t>Minneapolis, MN</t>
  </si>
  <si>
    <t>910 Medical Place</t>
  </si>
  <si>
    <t>910 E 26th St</t>
  </si>
  <si>
    <t>55404</t>
  </si>
  <si>
    <t>Columbia Health Pavilion</t>
  </si>
  <si>
    <t>402 Keene St</t>
  </si>
  <si>
    <t>65201</t>
  </si>
  <si>
    <t>Centerpoint</t>
  </si>
  <si>
    <t>19550 E 39th St S</t>
  </si>
  <si>
    <t>Independence</t>
  </si>
  <si>
    <t>64057</t>
  </si>
  <si>
    <t>Lee's Summit MOB</t>
  </si>
  <si>
    <t>1980 SE Blue Pkwy</t>
  </si>
  <si>
    <t>Lee's Summit</t>
  </si>
  <si>
    <t>64063</t>
  </si>
  <si>
    <t>River Oaks</t>
  </si>
  <si>
    <t>1030 River Oaks Dr</t>
  </si>
  <si>
    <t>Flowood</t>
  </si>
  <si>
    <t>Mississippi</t>
  </si>
  <si>
    <t>39232</t>
  </si>
  <si>
    <t>Jackson, MS</t>
  </si>
  <si>
    <t>Jackson MOB 1</t>
  </si>
  <si>
    <t>1860 Chadwick Dr</t>
  </si>
  <si>
    <t>Jackson</t>
  </si>
  <si>
    <t>39204</t>
  </si>
  <si>
    <t>Jackson MOB 2</t>
  </si>
  <si>
    <t>Abbey Place MOB</t>
  </si>
  <si>
    <t>1601 Abbey Place</t>
  </si>
  <si>
    <t>28209</t>
  </si>
  <si>
    <t>Atrium Health</t>
  </si>
  <si>
    <t>Abbey Place MOB 2</t>
  </si>
  <si>
    <t>1601 Abbey Place, Bldg 200</t>
  </si>
  <si>
    <t>Frye Regional Medical Ctr</t>
  </si>
  <si>
    <t>420 N Center St</t>
  </si>
  <si>
    <t>Hickory</t>
  </si>
  <si>
    <t>28601</t>
  </si>
  <si>
    <t>Duke/LifePoint</t>
  </si>
  <si>
    <t>Hickory, NC</t>
  </si>
  <si>
    <t>1974</t>
  </si>
  <si>
    <t>EmergeOrtho Shallotte</t>
  </si>
  <si>
    <t>5160 Ocean Hwy W</t>
  </si>
  <si>
    <t>Shallotte</t>
  </si>
  <si>
    <t>28470</t>
  </si>
  <si>
    <t>EmergeOrtho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Omaha MOB</t>
  </si>
  <si>
    <t>16909 Lakeside Hills Ct</t>
  </si>
  <si>
    <t>Omaha</t>
  </si>
  <si>
    <t>Nebraska</t>
  </si>
  <si>
    <t>68130</t>
  </si>
  <si>
    <t>Omaha, NE</t>
  </si>
  <si>
    <t>Concord - Horseshoe Pond</t>
  </si>
  <si>
    <t>60 Commercial Street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West Mesa MOB</t>
  </si>
  <si>
    <t>10511 Golf Course Rd NW</t>
  </si>
  <si>
    <t>Albuquerque</t>
  </si>
  <si>
    <t>New Mexico</t>
  </si>
  <si>
    <t>87114</t>
  </si>
  <si>
    <t>Ardent Health Services</t>
  </si>
  <si>
    <t>Albuquerque, NM</t>
  </si>
  <si>
    <t>Southern Hills MOB LV</t>
  </si>
  <si>
    <t>9280 W Sunset Rd</t>
  </si>
  <si>
    <t>Las Vegas</t>
  </si>
  <si>
    <t>Nevada</t>
  </si>
  <si>
    <t>89148</t>
  </si>
  <si>
    <t>Las Vegas, NV</t>
  </si>
  <si>
    <t>Sunrise Medical Tower 1</t>
  </si>
  <si>
    <t>3201 S Maryland Pkwy</t>
  </si>
  <si>
    <t>89109</t>
  </si>
  <si>
    <t>Sunrise Medical Tower 3</t>
  </si>
  <si>
    <t>3006 S Maryland Pkwy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Harrison MOB</t>
  </si>
  <si>
    <t>10450 New Haven Rd</t>
  </si>
  <si>
    <t>Ohio</t>
  </si>
  <si>
    <t>45030</t>
  </si>
  <si>
    <t>Cincinnati, OH</t>
  </si>
  <si>
    <t>Durant</t>
  </si>
  <si>
    <t>1400 Bryan Dr</t>
  </si>
  <si>
    <t>Oklahoma</t>
  </si>
  <si>
    <t>74701</t>
  </si>
  <si>
    <t>Bailey MOB</t>
  </si>
  <si>
    <t>10512 N 110th E Ave</t>
  </si>
  <si>
    <t>Owasso</t>
  </si>
  <si>
    <t>74055</t>
  </si>
  <si>
    <t>Tulsa, OK</t>
  </si>
  <si>
    <t>Roseburg</t>
  </si>
  <si>
    <t>2460 NW Stewart Pkwy</t>
  </si>
  <si>
    <t>97471</t>
  </si>
  <si>
    <t>Limerick</t>
  </si>
  <si>
    <t>420 W Linfield-Trappe Rd</t>
  </si>
  <si>
    <t>19468</t>
  </si>
  <si>
    <t>Tower Health</t>
  </si>
  <si>
    <t>3535 Market Street</t>
  </si>
  <si>
    <t>3535 Market St</t>
  </si>
  <si>
    <t>Philadelphia</t>
  </si>
  <si>
    <t>19104</t>
  </si>
  <si>
    <t>833 Chestnut Street</t>
  </si>
  <si>
    <t>833 Chestnut St</t>
  </si>
  <si>
    <t>19107</t>
  </si>
  <si>
    <t>Wilkes-Barre</t>
  </si>
  <si>
    <t>545 N River St</t>
  </si>
  <si>
    <t>18702</t>
  </si>
  <si>
    <t>Scranton, PA</t>
  </si>
  <si>
    <t>Justice Lane MOB</t>
  </si>
  <si>
    <t>8 Justice Lane</t>
  </si>
  <si>
    <t>Anderson</t>
  </si>
  <si>
    <t>29621</t>
  </si>
  <si>
    <t>Florence A</t>
  </si>
  <si>
    <t>805 Pamplico Hwy, Bldg A</t>
  </si>
  <si>
    <t>Florence</t>
  </si>
  <si>
    <t>29505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eer MOB A</t>
  </si>
  <si>
    <t>315 Medical Pkwy</t>
  </si>
  <si>
    <t>Greer</t>
  </si>
  <si>
    <t>29650</t>
  </si>
  <si>
    <t>Greer MOB B</t>
  </si>
  <si>
    <t>325 Medical Pkwy</t>
  </si>
  <si>
    <t>Grand Strand Medical Center</t>
  </si>
  <si>
    <t>920 Doug White Dr</t>
  </si>
  <si>
    <t>29572</t>
  </si>
  <si>
    <t>Travelers Rest Family Practice</t>
  </si>
  <si>
    <t>9 McElhaney Rd</t>
  </si>
  <si>
    <t>Travelers Rest</t>
  </si>
  <si>
    <t>29690</t>
  </si>
  <si>
    <t>Tristar Healthpark Brentwood</t>
  </si>
  <si>
    <t>1001 Health Park Drive</t>
  </si>
  <si>
    <t>Tennessee</t>
  </si>
  <si>
    <t>37027</t>
  </si>
  <si>
    <t>Nashville, TN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Skyline MOB</t>
  </si>
  <si>
    <t>3443 Dickerson Pike</t>
  </si>
  <si>
    <t>Nashville</t>
  </si>
  <si>
    <t>37207</t>
  </si>
  <si>
    <t>2201 Medical Plaza</t>
  </si>
  <si>
    <t>2201 Murphy Ave</t>
  </si>
  <si>
    <t>37203</t>
  </si>
  <si>
    <t>2222 State</t>
  </si>
  <si>
    <t>2222 State St</t>
  </si>
  <si>
    <t>1975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1980</t>
  </si>
  <si>
    <t>Southern Hills MOB C</t>
  </si>
  <si>
    <t>397 Wallace Rd</t>
  </si>
  <si>
    <t>Park View MOB</t>
  </si>
  <si>
    <t>2410 Patterson St</t>
  </si>
  <si>
    <t>1971</t>
  </si>
  <si>
    <t>Physicians Park</t>
  </si>
  <si>
    <t>2400 Patterson St</t>
  </si>
  <si>
    <t>TACE</t>
  </si>
  <si>
    <t>2200 Murphy Ave</t>
  </si>
  <si>
    <t>Westview Medical Plaza</t>
  </si>
  <si>
    <t>310 25th Ave North</t>
  </si>
  <si>
    <t>Centennial</t>
  </si>
  <si>
    <t>335 24th Ave N</t>
  </si>
  <si>
    <t>Twin Creeks Medical Center One</t>
  </si>
  <si>
    <t>1111 Raintree Circle</t>
  </si>
  <si>
    <t>Allen</t>
  </si>
  <si>
    <t>75013</t>
  </si>
  <si>
    <t>Texas Health Resources</t>
  </si>
  <si>
    <t>Twin Creeks Medical Center Two</t>
  </si>
  <si>
    <t>1101 Raintree Circle</t>
  </si>
  <si>
    <t>Arlington MOB</t>
  </si>
  <si>
    <t>515 W Mayfield Rd</t>
  </si>
  <si>
    <t>Arlington</t>
  </si>
  <si>
    <t>76014</t>
  </si>
  <si>
    <t>Cedar Park MOB</t>
  </si>
  <si>
    <t>351 Cypress Creek Rd</t>
  </si>
  <si>
    <t>Cedar Park</t>
  </si>
  <si>
    <t>78613</t>
  </si>
  <si>
    <t>Cedar Park Surgery Center</t>
  </si>
  <si>
    <t>Austin, TX</t>
  </si>
  <si>
    <t>Conroe 500 MOB</t>
  </si>
  <si>
    <t>500 Medical Ctr Blvd</t>
  </si>
  <si>
    <t>Conroe</t>
  </si>
  <si>
    <t>77304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orpus Christi, TX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One Forest</t>
  </si>
  <si>
    <t>12200 Park Central Dr</t>
  </si>
  <si>
    <t>Dallas</t>
  </si>
  <si>
    <t>75251</t>
  </si>
  <si>
    <t>1979</t>
  </si>
  <si>
    <t>Kindred Hsp Dallas</t>
  </si>
  <si>
    <t>9525 Greenville Ave</t>
  </si>
  <si>
    <t>75243</t>
  </si>
  <si>
    <t>Kindred Healthcare</t>
  </si>
  <si>
    <t>Medical City Dallas MOB A</t>
  </si>
  <si>
    <t>7777 Forest Ln</t>
  </si>
  <si>
    <t>75230</t>
  </si>
  <si>
    <t>Medical City MOB B</t>
  </si>
  <si>
    <t>7777 Forest Lane</t>
  </si>
  <si>
    <t>Medical City MOB C</t>
  </si>
  <si>
    <t>Medical City MOB D</t>
  </si>
  <si>
    <t>Medical City Dallas Hsp</t>
  </si>
  <si>
    <t>7777 Forest Ln, Bldg A 240</t>
  </si>
  <si>
    <t>Green Oaks</t>
  </si>
  <si>
    <t>7808 Clodus Fields Dr</t>
  </si>
  <si>
    <t>Ft Worth MOB</t>
  </si>
  <si>
    <t>909 9th Ave</t>
  </si>
  <si>
    <t>Fort Worth</t>
  </si>
  <si>
    <t>76104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Baylor Scott &amp; White Health</t>
  </si>
  <si>
    <t>Center for Blood Disorders</t>
  </si>
  <si>
    <t>800 W Magnolia Ave</t>
  </si>
  <si>
    <t>Oncology-Hematoma Assoc</t>
  </si>
  <si>
    <t>Rosedale Medical</t>
  </si>
  <si>
    <t>1650 W Rosedale</t>
  </si>
  <si>
    <t>Lake Granbury</t>
  </si>
  <si>
    <t>1310 Paluxy Rd</t>
  </si>
  <si>
    <t>Granbury</t>
  </si>
  <si>
    <t>76048</t>
  </si>
  <si>
    <t>One Fannin</t>
  </si>
  <si>
    <t>7400 Fannin St</t>
  </si>
  <si>
    <t>Houston</t>
  </si>
  <si>
    <t>77054</t>
  </si>
  <si>
    <t>Museum Medical Tower</t>
  </si>
  <si>
    <t>1213 Hermann Dr</t>
  </si>
  <si>
    <t>77004</t>
  </si>
  <si>
    <t>West Houston 1</t>
  </si>
  <si>
    <t>12121 Richmond Ave</t>
  </si>
  <si>
    <t>77082</t>
  </si>
  <si>
    <t>Red Oak MOB</t>
  </si>
  <si>
    <t>17115 Red Oak Dr</t>
  </si>
  <si>
    <t>77090</t>
  </si>
  <si>
    <t>West Houston 2</t>
  </si>
  <si>
    <t>12606 W Houston Ctr Blvd</t>
  </si>
  <si>
    <t>Cy-Fair MOB</t>
  </si>
  <si>
    <t>13114 FM 1960 W</t>
  </si>
  <si>
    <t>77065</t>
  </si>
  <si>
    <t>Medical Place 1</t>
  </si>
  <si>
    <t>1315 St Joseph Pkwy</t>
  </si>
  <si>
    <t>77002</t>
  </si>
  <si>
    <t>NW Plaza 1</t>
  </si>
  <si>
    <t>1631 North Loop W</t>
  </si>
  <si>
    <t>77008</t>
  </si>
  <si>
    <t>Memorial Hermann</t>
  </si>
  <si>
    <t>NW Plaza 2</t>
  </si>
  <si>
    <t>1740 W 27th Street</t>
  </si>
  <si>
    <t>1970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 St</t>
  </si>
  <si>
    <t>SW Plaza 4</t>
  </si>
  <si>
    <t>7789 Southwest Frwy</t>
  </si>
  <si>
    <t>Woman's Texas MOB</t>
  </si>
  <si>
    <t>7500 Fannin St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ingwood Medical Arts</t>
  </si>
  <si>
    <t>350 Kingwood Medical Drive</t>
  </si>
  <si>
    <t>Kingwood</t>
  </si>
  <si>
    <t>77339</t>
  </si>
  <si>
    <t>Lewisville Tower</t>
  </si>
  <si>
    <t>500 W Main St</t>
  </si>
  <si>
    <t>75057</t>
  </si>
  <si>
    <t>1976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McKinney MOB I</t>
  </si>
  <si>
    <t>4510 Medical Ctr Dr</t>
  </si>
  <si>
    <t>McKinney</t>
  </si>
  <si>
    <t>75069</t>
  </si>
  <si>
    <t>McKinney MOB II</t>
  </si>
  <si>
    <t>North Hills MOB</t>
  </si>
  <si>
    <t>4375 Booth Calloway Rd</t>
  </si>
  <si>
    <t>North Richland Hills</t>
  </si>
  <si>
    <t>76180</t>
  </si>
  <si>
    <t>Calloway Creek Medical Center</t>
  </si>
  <si>
    <t>4300 City Point Dr</t>
  </si>
  <si>
    <t>Pearland MOB</t>
  </si>
  <si>
    <t>10905 Memorial Hermann Dr</t>
  </si>
  <si>
    <t>Pearland</t>
  </si>
  <si>
    <t>77584</t>
  </si>
  <si>
    <t>Pearland Medical Plaza 2</t>
  </si>
  <si>
    <t>10907 Memorial Hermann Drive</t>
  </si>
  <si>
    <t>Westpark Plaza</t>
  </si>
  <si>
    <t>3820 American Dr</t>
  </si>
  <si>
    <t>Plano</t>
  </si>
  <si>
    <t>75075</t>
  </si>
  <si>
    <t>Plano 1</t>
  </si>
  <si>
    <t>1600 Coit Rd</t>
  </si>
  <si>
    <t>Plano 3</t>
  </si>
  <si>
    <t>4001 W 15th St</t>
  </si>
  <si>
    <t>75093</t>
  </si>
  <si>
    <t>7000 W Plano Pkwy</t>
  </si>
  <si>
    <t>Plano Surgical Hospital</t>
  </si>
  <si>
    <t>2301 Marsh Ln</t>
  </si>
  <si>
    <t>Rockwall Medical Plaza</t>
  </si>
  <si>
    <t>3140 Horizon Road</t>
  </si>
  <si>
    <t>Rockwall</t>
  </si>
  <si>
    <t>75032</t>
  </si>
  <si>
    <t>Remington Oaks</t>
  </si>
  <si>
    <t>525 Oak Centre Dr</t>
  </si>
  <si>
    <t>San Antonio</t>
  </si>
  <si>
    <t>78258</t>
  </si>
  <si>
    <t>Tenet Healthcare</t>
  </si>
  <si>
    <t>San Antonio, TX</t>
  </si>
  <si>
    <t>Stone Oak</t>
  </si>
  <si>
    <t>540 Madison Oak Dr</t>
  </si>
  <si>
    <t>SWG MOB</t>
  </si>
  <si>
    <t>7500 Barlite Blvd</t>
  </si>
  <si>
    <t>78224</t>
  </si>
  <si>
    <t>San Antonio Atrium N Central B</t>
  </si>
  <si>
    <t>502 Madison Oak Dr</t>
  </si>
  <si>
    <t>Woodlands Plaza 4</t>
  </si>
  <si>
    <t>9180 Pinecroft Drive</t>
  </si>
  <si>
    <t>Shenandoah</t>
  </si>
  <si>
    <t>77380</t>
  </si>
  <si>
    <t>Sugarland MOB</t>
  </si>
  <si>
    <t>15200 SW Fwy</t>
  </si>
  <si>
    <t>Sugar Land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Victoria MOB</t>
  </si>
  <si>
    <t>506 E San Antonio St</t>
  </si>
  <si>
    <t>Victoria</t>
  </si>
  <si>
    <t>77901</t>
  </si>
  <si>
    <t>Victoria, TX</t>
  </si>
  <si>
    <t>PAM Rehabilitation Hospital of Clear Lake</t>
  </si>
  <si>
    <t>655 E Medical Ctr Blvd</t>
  </si>
  <si>
    <t>Webster</t>
  </si>
  <si>
    <t>77598</t>
  </si>
  <si>
    <t>Wylie</t>
  </si>
  <si>
    <t>600 Cooper Dr</t>
  </si>
  <si>
    <t>75098</t>
  </si>
  <si>
    <t>None</t>
  </si>
  <si>
    <t>Lakeview Medical Arts 2</t>
  </si>
  <si>
    <t>520 E Medical Dr</t>
  </si>
  <si>
    <t>Bountiful</t>
  </si>
  <si>
    <t>84010</t>
  </si>
  <si>
    <t>Ogden, UT</t>
  </si>
  <si>
    <t>Lakeview Medical Arts 1</t>
  </si>
  <si>
    <t>620 Medical Drive</t>
  </si>
  <si>
    <t>Castledale MOB</t>
  </si>
  <si>
    <t>90 W Main St</t>
  </si>
  <si>
    <t>Castle Dale</t>
  </si>
  <si>
    <t>84513</t>
  </si>
  <si>
    <t>Life Point Health</t>
  </si>
  <si>
    <t>Centerville MOB</t>
  </si>
  <si>
    <t>26 S Main St</t>
  </si>
  <si>
    <t>Centerville</t>
  </si>
  <si>
    <t>84014</t>
  </si>
  <si>
    <t>University of Utah Health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Ogden Womens</t>
  </si>
  <si>
    <t>5495 S 500 E</t>
  </si>
  <si>
    <t>Ogden</t>
  </si>
  <si>
    <t>84405</t>
  </si>
  <si>
    <t>Ogden Medical Plaza</t>
  </si>
  <si>
    <t>425 E 5320 S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84104</t>
  </si>
  <si>
    <t>First Med Central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Stansbury Health Center</t>
  </si>
  <si>
    <t>220 Millpond</t>
  </si>
  <si>
    <t>Stansbury Park</t>
  </si>
  <si>
    <t>84074</t>
  </si>
  <si>
    <t>Ogden Medical Arts</t>
  </si>
  <si>
    <t>5405 S 500 E</t>
  </si>
  <si>
    <t>Washington Terrace</t>
  </si>
  <si>
    <t>Jordan Valley</t>
  </si>
  <si>
    <t>3584 W 9000 S</t>
  </si>
  <si>
    <t>West Jordan</t>
  </si>
  <si>
    <t>84088</t>
  </si>
  <si>
    <t>Jordan Valley II</t>
  </si>
  <si>
    <t>3590 W 9000 S</t>
  </si>
  <si>
    <t>Yorktown 50</t>
  </si>
  <si>
    <t>8316 Arlington Blvd</t>
  </si>
  <si>
    <t>Fairfax</t>
  </si>
  <si>
    <t>22031</t>
  </si>
  <si>
    <t>Kaiser Permanente MOB</t>
  </si>
  <si>
    <t>1201 Hospital Dr</t>
  </si>
  <si>
    <t>22401</t>
  </si>
  <si>
    <t>Mary Washington Healthcare</t>
  </si>
  <si>
    <t>Parkway Medical Tower</t>
  </si>
  <si>
    <t>1860 Town Center Dr</t>
  </si>
  <si>
    <t>Reston</t>
  </si>
  <si>
    <t>20190</t>
  </si>
  <si>
    <t>Renton Medical Arts Center</t>
  </si>
  <si>
    <t>4033 Talbot Rd S</t>
  </si>
  <si>
    <t>Renton</t>
  </si>
  <si>
    <t>Washington</t>
  </si>
  <si>
    <t>98055</t>
  </si>
  <si>
    <t>King County Hospital Authority</t>
  </si>
  <si>
    <t>Seattle, WA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Evanston MOB</t>
  </si>
  <si>
    <t>196 Arrowhead Dr</t>
  </si>
  <si>
    <t>Evanston</t>
  </si>
  <si>
    <t>Wyoming</t>
  </si>
  <si>
    <t>82930</t>
  </si>
  <si>
    <t>Total Medical Office</t>
  </si>
  <si>
    <t>Brookdale Meridian Arvada</t>
  </si>
  <si>
    <t>9555 W 59th Ave</t>
  </si>
  <si>
    <t>Arvada</t>
  </si>
  <si>
    <t>80004</t>
  </si>
  <si>
    <t>Other - Joint Venture</t>
  </si>
  <si>
    <t>Meridian Boulder</t>
  </si>
  <si>
    <t>801 Gillaspie Dr</t>
  </si>
  <si>
    <t>Boulder</t>
  </si>
  <si>
    <t>80305</t>
  </si>
  <si>
    <t>Boulder, CO</t>
  </si>
  <si>
    <t>Vlg at Lowry</t>
  </si>
  <si>
    <t>150 Quebec St</t>
  </si>
  <si>
    <t>80230</t>
  </si>
  <si>
    <t>Brookdale Meridian Lakewood</t>
  </si>
  <si>
    <t>1805 S Balsam</t>
  </si>
  <si>
    <t>Lakewood</t>
  </si>
  <si>
    <t>80232</t>
  </si>
  <si>
    <t>Brookdale Meridian Westland</t>
  </si>
  <si>
    <t>10695 W 17th Ave</t>
  </si>
  <si>
    <t>80215</t>
  </si>
  <si>
    <t>Brookdale Vernon Hills</t>
  </si>
  <si>
    <t>145 N Milwaukee Ave</t>
  </si>
  <si>
    <t>Vernon Hills</t>
  </si>
  <si>
    <t>60061</t>
  </si>
  <si>
    <t>Brookdale Olney</t>
  </si>
  <si>
    <t>2611 Olney Sandy Spring Rd</t>
  </si>
  <si>
    <t>Olney</t>
  </si>
  <si>
    <t>20832</t>
  </si>
  <si>
    <t>Brookdale Dogwood Creek</t>
  </si>
  <si>
    <t>8199 Poplar Ave</t>
  </si>
  <si>
    <t>Germantown</t>
  </si>
  <si>
    <t>38138</t>
  </si>
  <si>
    <t>Memphis, TN</t>
  </si>
  <si>
    <t>Brookdale Pecan Park</t>
  </si>
  <si>
    <t>915 N Fielder Rd</t>
  </si>
  <si>
    <t>76012</t>
  </si>
  <si>
    <t>Brookdale Round Rock</t>
  </si>
  <si>
    <t>8005 Cornerwood Dr</t>
  </si>
  <si>
    <t>Austin</t>
  </si>
  <si>
    <t>78717</t>
  </si>
  <si>
    <t>Brookdale Memorial City</t>
  </si>
  <si>
    <t>11900 Barryknoll Ln</t>
  </si>
  <si>
    <t>77024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Solana Preserve Vintage Park</t>
  </si>
  <si>
    <t>14221 Vintage Preserve Pkwy</t>
  </si>
  <si>
    <t>Brookdale N Richland Hills</t>
  </si>
  <si>
    <t>8500 Emerald Hills Wy</t>
  </si>
  <si>
    <t>Brookdale San Marcos N</t>
  </si>
  <si>
    <t>1720 Old Ranch Rd 12</t>
  </si>
  <si>
    <t>San Marcos</t>
  </si>
  <si>
    <t>78666</t>
  </si>
  <si>
    <t>Brookdale First Colony</t>
  </si>
  <si>
    <t>16900 Lexington Blvd</t>
  </si>
  <si>
    <t>77479</t>
  </si>
  <si>
    <t>Brookdale Clear Lake</t>
  </si>
  <si>
    <t>780 W Bay Area Blvd</t>
  </si>
  <si>
    <t>Total Other</t>
  </si>
  <si>
    <t>GRAND TOTALS</t>
  </si>
  <si>
    <t>Nexus on Grand - 233 E. Grand</t>
  </si>
  <si>
    <t>328 Roebling Road</t>
  </si>
  <si>
    <t>Univ of Louisville Health</t>
  </si>
  <si>
    <t>Beds/Units</t>
  </si>
  <si>
    <t>Property Listing</t>
  </si>
  <si>
    <t>Dorsey Hall</t>
  </si>
  <si>
    <t>HCA</t>
  </si>
  <si>
    <t>Springfield</t>
  </si>
  <si>
    <t>Denton</t>
  </si>
  <si>
    <t>Richmond, VA</t>
  </si>
  <si>
    <t>Midlothian</t>
  </si>
  <si>
    <t>Cherry Hill</t>
  </si>
  <si>
    <t>1965</t>
  </si>
  <si>
    <t>4930 Directors Place</t>
  </si>
  <si>
    <t>Pinnacle at Ridgegate</t>
  </si>
  <si>
    <t>10535 Park Meadows Blvd</t>
  </si>
  <si>
    <t>Lansdowne</t>
  </si>
  <si>
    <t>19500 Sandridge Way</t>
  </si>
  <si>
    <t>Burnsville 303</t>
  </si>
  <si>
    <t>303 E Nicollet Blvd</t>
  </si>
  <si>
    <t>Burnsville</t>
  </si>
  <si>
    <t>Burnsville 305</t>
  </si>
  <si>
    <t>305 E Nicollet Blvd</t>
  </si>
  <si>
    <t>Laurel Terrace</t>
  </si>
  <si>
    <t>1777 Green Bay Rd</t>
  </si>
  <si>
    <t>Highland Park</t>
  </si>
  <si>
    <t>Lockport Crossing</t>
  </si>
  <si>
    <t>1206 E 9th St</t>
  </si>
  <si>
    <t>Lockport</t>
  </si>
  <si>
    <t>Arlington Heights</t>
  </si>
  <si>
    <t>1100 West Central Rd</t>
  </si>
  <si>
    <t>Scripture</t>
  </si>
  <si>
    <t>2665 Scripture St</t>
  </si>
  <si>
    <t>West Hills MOB</t>
  </si>
  <si>
    <t>2301 Sherman Place</t>
  </si>
  <si>
    <t>TCO Burnsville</t>
  </si>
  <si>
    <t>1000 140th St</t>
  </si>
  <si>
    <t>NW Specialty</t>
  </si>
  <si>
    <t>3355 Riverbend Dr</t>
  </si>
  <si>
    <t>Eugene, OR</t>
  </si>
  <si>
    <t>Lourdes</t>
  </si>
  <si>
    <t>1 Brace Rd</t>
  </si>
  <si>
    <t>601 Watkins</t>
  </si>
  <si>
    <t>601 Watkins Centre Pkwy</t>
  </si>
  <si>
    <t>611 Watkins</t>
  </si>
  <si>
    <t>611 Watkins Centre Pkwy</t>
  </si>
  <si>
    <t>St Francis Medical Pavillion</t>
  </si>
  <si>
    <t>13801 St Francis Blvd</t>
  </si>
  <si>
    <t>Boardwalk - 10275 SCD</t>
  </si>
  <si>
    <t>Boardwalk - 10285 SCD</t>
  </si>
  <si>
    <t>Boardwalk - 10265 SCD</t>
  </si>
  <si>
    <t>1825 Kingsley Ave</t>
  </si>
  <si>
    <t>Westside Medical Plaza</t>
  </si>
  <si>
    <t>8251 W Broward Blvd</t>
  </si>
  <si>
    <t>60005</t>
  </si>
  <si>
    <t>NorthShore Univ Health System</t>
  </si>
  <si>
    <t>60035</t>
  </si>
  <si>
    <t>60441</t>
  </si>
  <si>
    <t>DuPage Medical Group</t>
  </si>
  <si>
    <t>3329 W DeYoung St</t>
  </si>
  <si>
    <t>55337</t>
  </si>
  <si>
    <t>Fairview Health Services</t>
  </si>
  <si>
    <t>University of Minnesota Health</t>
  </si>
  <si>
    <t>New Jersey</t>
  </si>
  <si>
    <t>08034</t>
  </si>
  <si>
    <t>Virtua Health</t>
  </si>
  <si>
    <t>97477</t>
  </si>
  <si>
    <t>PeaceHealth</t>
  </si>
  <si>
    <t>UPENN Health System</t>
  </si>
  <si>
    <t>76201</t>
  </si>
  <si>
    <t>20176</t>
  </si>
  <si>
    <t>Inova</t>
  </si>
  <si>
    <t>23114</t>
  </si>
  <si>
    <t>Callan Ridge - 3020 Callan Rd</t>
  </si>
  <si>
    <t>Sorrento Gateway - 4930 Directors</t>
  </si>
  <si>
    <t>Total CCRC</t>
  </si>
  <si>
    <t>Bon Secours Mercy Health</t>
  </si>
  <si>
    <t>Franciscan Alliance</t>
  </si>
  <si>
    <t>Callan Ridge-3030 Callan Road</t>
  </si>
  <si>
    <t>3030 Callan Road</t>
  </si>
  <si>
    <t>77 Fawcett St.</t>
  </si>
  <si>
    <t>02138</t>
  </si>
  <si>
    <t>1950</t>
  </si>
  <si>
    <t>10 Moulton St.</t>
  </si>
  <si>
    <t>20 Moulton St.</t>
  </si>
  <si>
    <t>Steward Health</t>
  </si>
  <si>
    <t>Wesley Woodlawn MOB</t>
  </si>
  <si>
    <t>2610 North Woodlawn</t>
  </si>
  <si>
    <t>67220</t>
  </si>
  <si>
    <t>CommonSpirit</t>
  </si>
  <si>
    <t>Univ of Missouri Health</t>
  </si>
  <si>
    <t>Atlantic Health 435</t>
  </si>
  <si>
    <t>435 South St</t>
  </si>
  <si>
    <t>Morristown</t>
  </si>
  <si>
    <t>07960</t>
  </si>
  <si>
    <t>Atlantic Health</t>
  </si>
  <si>
    <t>Atlantic Health 465</t>
  </si>
  <si>
    <t>465 South St</t>
  </si>
  <si>
    <t>Atlantic Health 475</t>
  </si>
  <si>
    <t>475 South St</t>
  </si>
  <si>
    <t>Thomas Jefferson Univ Hospital</t>
  </si>
  <si>
    <t>Prisma Health System</t>
  </si>
  <si>
    <t>Medical Univ of South Carolina</t>
  </si>
  <si>
    <t>Centennial Medical Pavilion I</t>
  </si>
  <si>
    <t>4401 Coit Road</t>
  </si>
  <si>
    <t>Frisco</t>
  </si>
  <si>
    <t>75035</t>
  </si>
  <si>
    <t>Centennial Medical Pavilion II</t>
  </si>
  <si>
    <t>4461 Coit Road</t>
  </si>
  <si>
    <t>As of September 30, 2021</t>
  </si>
  <si>
    <t>Plano Pediatric</t>
  </si>
  <si>
    <t>Concord Avenue-77 Fawcett</t>
  </si>
  <si>
    <t>Concord Avenue-10 Moulton</t>
  </si>
  <si>
    <t>Concord Avenue-20 Moult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9">
    <font>
      <sz val="11"/>
      <color theme="1"/>
      <name val="Calibri"/>
      <family val="2"/>
      <scheme val="minor"/>
    </font>
    <font>
      <b/>
      <sz val="7"/>
      <color theme="1"/>
      <name val="Arial"/>
      <family val="2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  <font>
      <sz val="8"/>
      <color theme="1"/>
      <name val="Graphik"/>
    </font>
    <font>
      <sz val="20"/>
      <color theme="1"/>
      <name val="Arial Black"/>
      <family val="2"/>
    </font>
    <font>
      <sz val="45"/>
      <name val="Graphik"/>
    </font>
    <font>
      <sz val="14"/>
      <name val="Graphik"/>
    </font>
    <font>
      <sz val="14"/>
      <color theme="1"/>
      <name val="Graphik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B78B1E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4">
    <xf numFmtId="0" fontId="0" fillId="0" borderId="0" xfId="0"/>
    <xf numFmtId="49" fontId="1" fillId="0" borderId="0" xfId="0" applyNumberFormat="1" applyFont="1"/>
    <xf numFmtId="0" fontId="2" fillId="0" borderId="0" xfId="0" applyFont="1" applyAlignment="1">
      <alignment horizontal="left"/>
    </xf>
    <xf numFmtId="0" fontId="2" fillId="0" borderId="0" xfId="0" applyFont="1" applyFill="1" applyAlignment="1">
      <alignment horizontal="left"/>
    </xf>
    <xf numFmtId="0" fontId="3" fillId="0" borderId="0" xfId="0" applyFont="1"/>
    <xf numFmtId="0" fontId="0" fillId="0" borderId="0" xfId="0" applyAlignment="1">
      <alignment horizontal="left"/>
    </xf>
    <xf numFmtId="49" fontId="4" fillId="0" borderId="0" xfId="0" applyNumberFormat="1" applyFont="1"/>
    <xf numFmtId="3" fontId="4" fillId="0" borderId="0" xfId="0" applyNumberFormat="1" applyFont="1" applyAlignment="1">
      <alignment horizontal="right"/>
    </xf>
    <xf numFmtId="0" fontId="5" fillId="3" borderId="0" xfId="0" applyFont="1" applyFill="1" applyBorder="1" applyAlignment="1">
      <alignment horizontal="center" vertical="center" wrapText="1"/>
    </xf>
    <xf numFmtId="0" fontId="6" fillId="3" borderId="0" xfId="0" applyFont="1" applyFill="1" applyAlignment="1"/>
    <xf numFmtId="0" fontId="7" fillId="3" borderId="0" xfId="0" applyFont="1" applyFill="1" applyAlignment="1"/>
    <xf numFmtId="0" fontId="8" fillId="3" borderId="0" xfId="0" applyFont="1" applyFill="1" applyAlignment="1"/>
    <xf numFmtId="0" fontId="4" fillId="3" borderId="0" xfId="0" applyFont="1" applyFill="1" applyAlignment="1"/>
    <xf numFmtId="0" fontId="0" fillId="0" borderId="0" xfId="0" applyAlignment="1"/>
    <xf numFmtId="0" fontId="0" fillId="0" borderId="0" xfId="0" applyFill="1"/>
    <xf numFmtId="0" fontId="0" fillId="2" borderId="0" xfId="0" applyFill="1"/>
    <xf numFmtId="49" fontId="2" fillId="0" borderId="0" xfId="0" applyNumberFormat="1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 applyAlignment="1">
      <alignment horizontal="right"/>
    </xf>
    <xf numFmtId="49" fontId="4" fillId="2" borderId="0" xfId="0" applyNumberFormat="1" applyFont="1" applyFill="1"/>
    <xf numFmtId="3" fontId="4" fillId="2" borderId="0" xfId="0" applyNumberFormat="1" applyFont="1" applyFill="1" applyAlignment="1">
      <alignment horizontal="right"/>
    </xf>
    <xf numFmtId="3" fontId="4" fillId="0" borderId="0" xfId="0" applyNumberFormat="1" applyFont="1" applyFill="1" applyAlignment="1">
      <alignment horizontal="right"/>
    </xf>
    <xf numFmtId="49" fontId="4" fillId="0" borderId="0" xfId="0" applyNumberFormat="1" applyFont="1" applyFill="1"/>
  </cellXfs>
  <cellStyles count="1">
    <cellStyle name="Normal" xfId="0" builtinId="0"/>
  </cellStyles>
  <dxfs count="4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colors>
    <mruColors>
      <color rgb="FFF2E9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/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24848</xdr:colOff>
      <xdr:row>0</xdr:row>
      <xdr:rowOff>0</xdr:rowOff>
    </xdr:from>
    <xdr:to>
      <xdr:col>0</xdr:col>
      <xdr:colOff>2787098</xdr:colOff>
      <xdr:row>0</xdr:row>
      <xdr:rowOff>742950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848" y="0"/>
          <a:ext cx="2762250" cy="7429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EXCELDAT\BRIEFING%20PACKAGE\1INV9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2\GSP_1Q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3\1Q03%20Hetheringt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Partner%20Meeting\CH%20II%20%20Downstream%20Sept%202003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CH%20II\CHII%20Cash%20Flow%20Statement%2009_30_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0-Q\Merrill%20Bridge%20Link\hcp_Linking%20File_10Q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s1\dept\2017\2Q2017\10Q%20Workbook%20&amp;%20Supporting%20Schedules\MD&amp;A%20-%202Q17%20Item%202%20Segment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d Portfolio"/>
      <sheetName val="Summary"/>
      <sheetName val="September 2000"/>
      <sheetName val="Sub-Leased"/>
      <sheetName val="Mortgages"/>
      <sheetName val="Recoverable Expenses V4"/>
      <sheetName val="Sheet2"/>
      <sheetName val="Cash Summary"/>
      <sheetName val="Recon"/>
      <sheetName val="Bank Info"/>
      <sheetName val="PNC"/>
      <sheetName val="Collections"/>
      <sheetName val="AP"/>
      <sheetName val="Wages"/>
      <sheetName val="Mgmt Fee"/>
      <sheetName val="Bonus"/>
      <sheetName val="Credit Card TRX"/>
      <sheetName val="IC"/>
      <sheetName val="IC Ledger"/>
      <sheetName val="Insurance"/>
      <sheetName val="Insurance-SS"/>
      <sheetName val="New Debt"/>
      <sheetName val="Old Debt"/>
      <sheetName val="Prop Tax"/>
      <sheetName val="BS"/>
      <sheetName val="PL"/>
      <sheetName val="Detailed BS"/>
      <sheetName val="Op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Tasks"/>
      <sheetName val="Calcs"/>
      <sheetName val="Data"/>
      <sheetName val="Partial Qtr"/>
      <sheetName val="Classic"/>
      <sheetName val="Tuscan"/>
      <sheetName val="Pisa"/>
      <sheetName val="Sienna"/>
      <sheetName val="Canada"/>
      <sheetName val="Total Recap"/>
      <sheetName val="COVER"/>
      <sheetName val="SUMMARY"/>
      <sheetName val="Divisions"/>
      <sheetName val="Director"/>
      <sheetName val="GRAPHS"/>
      <sheetName val="Requests"/>
      <sheetName val="Testing"/>
      <sheetName val="Memo"/>
      <sheetName val="Recon2"/>
      <sheetName val=" Sign Page"/>
      <sheetName val="Prior Qtr"/>
      <sheetName val="Prior Qtr Memos"/>
      <sheetName val="DO Memo"/>
      <sheetName val="Div Plan Recon"/>
      <sheetName val="New Impacts"/>
      <sheetName val="DO PLan"/>
      <sheetName val="Aardappel"/>
      <sheetName val="Addleman"/>
      <sheetName val="Albright"/>
      <sheetName val="Baltus"/>
      <sheetName val="Barela"/>
      <sheetName val="Beatty"/>
      <sheetName val="Beer"/>
      <sheetName val="Berggren"/>
      <sheetName val="Biggane"/>
      <sheetName val="Brown"/>
      <sheetName val="Bus"/>
      <sheetName val="Coupland"/>
      <sheetName val="DeMarzo"/>
      <sheetName val="Dement"/>
      <sheetName val="DeRobertis"/>
      <sheetName val="Drapp"/>
      <sheetName val="Dykes"/>
      <sheetName val="Fagley"/>
      <sheetName val="Fenske"/>
      <sheetName val="Fischer"/>
      <sheetName val="Fowler"/>
      <sheetName val="Gagne"/>
      <sheetName val="Harris"/>
      <sheetName val="Hazelzet"/>
      <sheetName val="Hetherington"/>
      <sheetName val="Holetich"/>
      <sheetName val="Johnson"/>
      <sheetName val="Kelly"/>
      <sheetName val="Kiernan"/>
      <sheetName val="Kirby"/>
      <sheetName val="Kosloff"/>
      <sheetName val="Landauer"/>
      <sheetName val="Lee"/>
      <sheetName val="Liebforth"/>
      <sheetName val="Lewis"/>
      <sheetName val="Ludwig"/>
      <sheetName val="Malaga"/>
      <sheetName val="Manczynski"/>
      <sheetName val="Martin"/>
      <sheetName val="McDonald"/>
      <sheetName val="Meschke"/>
      <sheetName val="Mills"/>
      <sheetName val="Murray"/>
      <sheetName val="Nadel"/>
      <sheetName val="Nahlovsky"/>
      <sheetName val="NewBlom"/>
      <sheetName val="Patterson"/>
      <sheetName val="Pereira"/>
      <sheetName val="Purcell"/>
      <sheetName val="Rose"/>
      <sheetName val="Samuel"/>
      <sheetName val="Short"/>
      <sheetName val="Smith"/>
      <sheetName val="Sparks"/>
      <sheetName val="Strini"/>
      <sheetName val="Sureck"/>
      <sheetName val="Sutter"/>
      <sheetName val="Theiss"/>
      <sheetName val="Thorncroft"/>
      <sheetName val="Wallace"/>
      <sheetName val="Yelin"/>
      <sheetName val="Zampas"/>
      <sheetName val="New Tuscan Farmhouses"/>
      <sheetName val="1st Partial Qtr"/>
      <sheetName val="1st Full Qtr"/>
      <sheetName val="2nd Full Qtr"/>
      <sheetName val="4th Full Qtr"/>
      <sheetName val="5th Full Qtr"/>
      <sheetName val="Lookups"/>
      <sheetName val="New Summary"/>
      <sheetName val="Citrus Park"/>
      <sheetName val="Sheet1"/>
      <sheetName val="Proforma Summary"/>
      <sheetName val="OP WEEKS DROP PLAN"/>
      <sheetName val="Total Rewards DisSynergy"/>
      <sheetName val="FY10 FINAL"/>
      <sheetName val="EEMLink"/>
      <sheetName val="FY11PlanFinal"/>
      <sheetName val="Strawman View FY12"/>
      <sheetName val="Hyp Download"/>
      <sheetName val="New Restaurants Current Est"/>
      <sheetName val="LRP Inputs"/>
      <sheetName val="Monthly Comps"/>
      <sheetName val="Pricing"/>
      <sheetName val="Giftcard"/>
      <sheetName val="Utilities"/>
      <sheetName val="Labor"/>
      <sheetName val="Bonus Spread"/>
      <sheetName val="WCandPLDrop"/>
      <sheetName val="Rent Schedule"/>
      <sheetName val="Depreciation"/>
      <sheetName val="Rent Estimate"/>
      <sheetName val="Marketing"/>
      <sheetName val="STRAWMAN FY11"/>
      <sheetName val="G&amp;A"/>
      <sheetName val="SozioCashFlow"/>
      <sheetName val="$Data"/>
      <sheetName val="Lists"/>
      <sheetName val="FY09-52wk"/>
      <sheetName val="FY10"/>
      <sheetName val="FY11"/>
    </sheetNames>
    <sheetDataSet>
      <sheetData sheetId="0"/>
      <sheetData sheetId="1"/>
      <sheetData sheetId="2">
        <row r="13">
          <cell r="A13" t="str">
            <v>1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3">
          <cell r="K3" t="str">
            <v>P. E. = 60%</v>
          </cell>
          <cell r="N3">
            <v>0.6</v>
          </cell>
          <cell r="R3" t="str">
            <v xml:space="preserve">PART 1 - GM Bonus </v>
          </cell>
          <cell r="U3">
            <v>0.78839462099207813</v>
          </cell>
          <cell r="V3" t="str">
            <v>Q1</v>
          </cell>
          <cell r="W3">
            <v>4675</v>
          </cell>
          <cell r="X3">
            <v>4750</v>
          </cell>
          <cell r="Y3">
            <v>1.0160427807486632</v>
          </cell>
        </row>
        <row r="4">
          <cell r="B4">
            <v>4271</v>
          </cell>
          <cell r="C4">
            <v>4750</v>
          </cell>
          <cell r="D4" t="str">
            <v>0 to 1</v>
          </cell>
          <cell r="E4">
            <v>2.8697571743929361E-2</v>
          </cell>
          <cell r="F4" t="str">
            <v>ORL</v>
          </cell>
          <cell r="G4">
            <v>2572</v>
          </cell>
          <cell r="H4">
            <v>955</v>
          </cell>
          <cell r="I4">
            <v>744</v>
          </cell>
          <cell r="J4">
            <v>4750</v>
          </cell>
          <cell r="K4" t="str">
            <v>P. E. Growth = 21%</v>
          </cell>
          <cell r="N4">
            <v>0.21</v>
          </cell>
          <cell r="O4" t="str">
            <v>Orlando</v>
          </cell>
          <cell r="P4">
            <v>9444.9987222222226</v>
          </cell>
          <cell r="Q4">
            <v>11110</v>
          </cell>
          <cell r="R4" t="str">
            <v xml:space="preserve">PART 2 - Div Performance </v>
          </cell>
          <cell r="U4">
            <v>0.21160537900792195</v>
          </cell>
          <cell r="V4" t="str">
            <v>Q2</v>
          </cell>
          <cell r="W4">
            <v>4400</v>
          </cell>
          <cell r="Y4">
            <v>0</v>
          </cell>
        </row>
        <row r="5">
          <cell r="B5">
            <v>5625</v>
          </cell>
          <cell r="C5">
            <v>4750</v>
          </cell>
          <cell r="D5" t="str">
            <v>1 to 2</v>
          </cell>
          <cell r="E5">
            <v>0.12362030905077263</v>
          </cell>
          <cell r="F5" t="str">
            <v>ATL</v>
          </cell>
          <cell r="G5">
            <v>3098</v>
          </cell>
          <cell r="H5">
            <v>1450</v>
          </cell>
          <cell r="I5">
            <v>1077</v>
          </cell>
          <cell r="J5">
            <v>4750</v>
          </cell>
          <cell r="K5" t="str">
            <v>Sales Growth = 19%</v>
          </cell>
          <cell r="N5">
            <v>0.19</v>
          </cell>
          <cell r="O5" t="str">
            <v>Atlanta</v>
          </cell>
          <cell r="P5">
            <v>13086.724854545453</v>
          </cell>
          <cell r="Q5">
            <v>11110</v>
          </cell>
          <cell r="V5" t="str">
            <v>Q3</v>
          </cell>
          <cell r="W5">
            <v>4155</v>
          </cell>
          <cell r="Y5">
            <v>0</v>
          </cell>
        </row>
        <row r="6">
          <cell r="B6">
            <v>4241</v>
          </cell>
          <cell r="C6">
            <v>4750</v>
          </cell>
          <cell r="D6" t="str">
            <v>2 to 3</v>
          </cell>
          <cell r="E6">
            <v>0.15011037527593818</v>
          </cell>
          <cell r="F6" t="str">
            <v>CHI</v>
          </cell>
          <cell r="G6">
            <v>2842</v>
          </cell>
          <cell r="H6">
            <v>724</v>
          </cell>
          <cell r="I6">
            <v>675</v>
          </cell>
          <cell r="J6">
            <v>4750</v>
          </cell>
          <cell r="O6" t="str">
            <v>Chicago</v>
          </cell>
          <cell r="P6">
            <v>10004.268599999999</v>
          </cell>
          <cell r="Q6">
            <v>11110</v>
          </cell>
          <cell r="V6" t="str">
            <v>Q4</v>
          </cell>
          <cell r="W6">
            <v>5270</v>
          </cell>
          <cell r="Y6">
            <v>0</v>
          </cell>
        </row>
        <row r="7">
          <cell r="B7">
            <v>5209</v>
          </cell>
          <cell r="C7">
            <v>4750</v>
          </cell>
          <cell r="D7" t="str">
            <v>3 to 4</v>
          </cell>
          <cell r="E7">
            <v>0.16997792494481237</v>
          </cell>
          <cell r="F7" t="str">
            <v>PHI</v>
          </cell>
          <cell r="G7">
            <v>3322</v>
          </cell>
          <cell r="H7">
            <v>938</v>
          </cell>
          <cell r="I7">
            <v>949</v>
          </cell>
          <cell r="J7">
            <v>4750</v>
          </cell>
          <cell r="O7" t="str">
            <v>Philadelphia</v>
          </cell>
          <cell r="P7">
            <v>12053.858933333335</v>
          </cell>
          <cell r="Q7">
            <v>11110</v>
          </cell>
        </row>
        <row r="8">
          <cell r="B8">
            <v>5124</v>
          </cell>
          <cell r="C8">
            <v>4750</v>
          </cell>
          <cell r="D8" t="str">
            <v>4 to 5</v>
          </cell>
          <cell r="E8">
            <v>0.16335540838852097</v>
          </cell>
          <cell r="F8" t="str">
            <v>DAL</v>
          </cell>
          <cell r="G8">
            <v>2962</v>
          </cell>
          <cell r="H8">
            <v>1188</v>
          </cell>
          <cell r="I8">
            <v>974</v>
          </cell>
          <cell r="J8">
            <v>4750</v>
          </cell>
          <cell r="O8" t="str">
            <v>Dallas</v>
          </cell>
          <cell r="P8">
            <v>12178.915539999998</v>
          </cell>
          <cell r="Q8">
            <v>11110</v>
          </cell>
        </row>
        <row r="9">
          <cell r="B9">
            <v>4081</v>
          </cell>
          <cell r="C9">
            <v>4750</v>
          </cell>
          <cell r="D9" t="str">
            <v>5 to 6</v>
          </cell>
          <cell r="E9">
            <v>9.4922737306843266E-2</v>
          </cell>
          <cell r="F9" t="str">
            <v>LA</v>
          </cell>
          <cell r="G9">
            <v>2490</v>
          </cell>
          <cell r="H9">
            <v>640</v>
          </cell>
          <cell r="I9">
            <v>952</v>
          </cell>
          <cell r="J9">
            <v>4750</v>
          </cell>
          <cell r="O9" t="str">
            <v>Los Angeles</v>
          </cell>
          <cell r="P9">
            <v>8873.5974000000006</v>
          </cell>
          <cell r="Q9">
            <v>11110</v>
          </cell>
          <cell r="W9">
            <v>9189.9720335597285</v>
          </cell>
          <cell r="X9">
            <v>11110</v>
          </cell>
        </row>
        <row r="10">
          <cell r="B10">
            <v>6495</v>
          </cell>
          <cell r="C10">
            <v>4750</v>
          </cell>
          <cell r="D10" t="str">
            <v>6 to 7</v>
          </cell>
          <cell r="E10">
            <v>8.8300220750551883E-2</v>
          </cell>
          <cell r="F10" t="str">
            <v>CAN</v>
          </cell>
          <cell r="G10">
            <v>3058</v>
          </cell>
          <cell r="H10">
            <v>650</v>
          </cell>
          <cell r="I10">
            <v>2787</v>
          </cell>
          <cell r="J10">
            <v>4750</v>
          </cell>
          <cell r="O10" t="str">
            <v>Canada</v>
          </cell>
          <cell r="P10">
            <v>18500</v>
          </cell>
          <cell r="Q10">
            <v>11110</v>
          </cell>
          <cell r="W10">
            <v>9650</v>
          </cell>
        </row>
        <row r="11">
          <cell r="D11" t="str">
            <v>7 to 8</v>
          </cell>
          <cell r="E11">
            <v>4.4150110375275942E-2</v>
          </cell>
          <cell r="W11">
            <v>7510</v>
          </cell>
        </row>
        <row r="12">
          <cell r="D12" t="str">
            <v>8 to 9</v>
          </cell>
          <cell r="E12">
            <v>5.0772626931567331E-2</v>
          </cell>
          <cell r="W12">
            <v>9650</v>
          </cell>
        </row>
        <row r="13">
          <cell r="D13" t="str">
            <v>9 to 10</v>
          </cell>
          <cell r="E13">
            <v>2.4282560706401765E-2</v>
          </cell>
        </row>
        <row r="14">
          <cell r="D14" t="str">
            <v>10 to 11</v>
          </cell>
          <cell r="E14">
            <v>1.7660044150110375E-2</v>
          </cell>
        </row>
        <row r="15">
          <cell r="D15" t="str">
            <v>11 to 12</v>
          </cell>
          <cell r="E15">
            <v>1.1037527593818985E-2</v>
          </cell>
        </row>
        <row r="16">
          <cell r="D16" t="str">
            <v>12 to 13</v>
          </cell>
          <cell r="E16">
            <v>1.3245033112582781E-2</v>
          </cell>
        </row>
        <row r="17">
          <cell r="D17" t="str">
            <v>&gt; 13</v>
          </cell>
          <cell r="E17">
            <v>1.9867549668874173E-2</v>
          </cell>
        </row>
        <row r="18">
          <cell r="E18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herington"/>
      <sheetName val="GRAPHS"/>
      <sheetName val="Director"/>
      <sheetName val="Calcs"/>
      <sheetName val="Inputs &amp; Reports"/>
      <sheetName val="OP WEEKS DROP PLAN"/>
      <sheetName val="Total Rewards DisSynergy"/>
      <sheetName val="Sheet1"/>
    </sheetNames>
    <sheetDataSet>
      <sheetData sheetId="0">
        <row r="4">
          <cell r="B4" t="str">
            <v xml:space="preserve">DIP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  <sheetName val="Lin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ash Flows"/>
      <sheetName val="Statement of Cash Flows-GAAP"/>
      <sheetName val="Worksheet"/>
      <sheetName val="Sheet1"/>
      <sheetName val="bshts"/>
      <sheetName val="GP's"/>
      <sheetName val="Variables"/>
      <sheetName val="Drop-down list1"/>
      <sheetName val="Model Assumptions"/>
      <sheetName val="Prem P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Template"/>
      <sheetName val="BalanceSheets"/>
      <sheetName val="IncomeStatement"/>
      <sheetName val="ComprehensiveIncome"/>
      <sheetName val="EquityStatement"/>
      <sheetName val="CashFlows"/>
      <sheetName val="ComponentsOfNetInvestmentInDFLs"/>
      <sheetName val="InternalRatingsForNetInvestInDF"/>
      <sheetName val="Note 4 Disc Ops"/>
      <sheetName val="LoansReceivable"/>
      <sheetName val="InternalRatingsForLoansReceivab"/>
      <sheetName val="EquityMethodInvestments"/>
      <sheetName val="FinancialInfoForUnconsolidatedJ"/>
      <sheetName val="ISInfoForUnconsolidatedJVs"/>
      <sheetName val="Notes_IntangibleAssets"/>
      <sheetName val="OtherAssetsTable"/>
      <sheetName val="SrNotesDetails"/>
      <sheetName val="DebtMaturitiesAndScheduledPrinc"/>
      <sheetName val="HCRManorCareBalanceSheetCondens"/>
      <sheetName val="HCRManorCareIncomeStatementCond"/>
      <sheetName val="DividendsDeclared"/>
      <sheetName val="CommonStockIssuances"/>
      <sheetName val="AccumulatedOtherComprehensiveIn"/>
      <sheetName val="SegmentsSummaryInfo"/>
      <sheetName val="SegmentRevenue"/>
      <sheetName val="TotalAssetsBySegment"/>
      <sheetName val="EarningsPerShareComputation"/>
      <sheetName val="SupplementalCashFlowInfo"/>
      <sheetName val="VIECarryValueOfAssetsLiabilitie"/>
      <sheetName val="SegmentConcentrations"/>
      <sheetName val="FairValueMeasurements"/>
      <sheetName val="FairValueOfFinancialInstruments"/>
      <sheetName val="OutstandingSwaps"/>
      <sheetName val="HedgingInstrumentsSensitivityAn"/>
      <sheetName val="ProFormaResults"/>
      <sheetName val="CIP_Funding"/>
      <sheetName val="Notes_NNNLeaseRestructuring"/>
      <sheetName val="Notes_RealEstateAcquisitions_PY"/>
      <sheetName val="Notes_RealEstateAcquisitions"/>
      <sheetName val="MDA_Overview"/>
      <sheetName val="MDA_SPP_TotalPortfolio_Tables"/>
      <sheetName val="mda_DebtExcludingPremiumsAndDis"/>
      <sheetName val="MDA_Cash_Flow_Summary"/>
      <sheetName val="mda_NetIncomeReconciliation"/>
      <sheetName val="mda_NetIncomeReconciliationPart"/>
      <sheetName val="mda_FAD"/>
      <sheetName val="mda_FFOpershareRecon"/>
      <sheetName val="mda_ContractualObligations"/>
      <sheetName val="Item5_StkPurch"/>
      <sheetName val="Sheet2"/>
      <sheetName val="Notes_Impairments"/>
      <sheetName val="mda_OutstansdingInterestRate_Fo"/>
      <sheetName val="mda_DebtMaturities"/>
      <sheetName val="OperatingLossFromDiscontinuedOp"/>
      <sheetName val="RealEstateAcquisitions"/>
      <sheetName val="ReconciliationOfNetIncomeToNOI"/>
      <sheetName val="AllowanceActivitySenSecLoanToDe"/>
    </sheetNames>
    <sheetDataSet>
      <sheetData sheetId="0"/>
      <sheetData sheetId="1">
        <row r="3">
          <cell r="B3" t="str">
            <v xml:space="preserve">March 31, </v>
          </cell>
        </row>
      </sheetData>
      <sheetData sheetId="2">
        <row r="12">
          <cell r="D12">
            <v>712540</v>
          </cell>
        </row>
      </sheetData>
      <sheetData sheetId="3">
        <row r="7">
          <cell r="D7">
            <v>17075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sSummaryInfo"/>
      <sheetName val="MDA_SPP_TotalPortfolio_Tables"/>
      <sheetName val="MOB_OCC"/>
      <sheetName val="CashRev"/>
      <sheetName val="SH_Occ"/>
      <sheetName val="SH_OCC_YTD"/>
      <sheetName val="LS_OCC"/>
      <sheetName val="SPP Analysis"/>
      <sheetName val="QTR17"/>
      <sheetName val="YTD17"/>
      <sheetName val="YTD16"/>
      <sheetName val="JV Var"/>
      <sheetName val="QTR16"/>
      <sheetName val="Other"/>
      <sheetName val="QCPQTR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625"/>
  <sheetViews>
    <sheetView showGridLines="0" tabSelected="1" zoomScale="55" zoomScaleNormal="55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P1" sqref="P1:XFD1048576"/>
    </sheetView>
  </sheetViews>
  <sheetFormatPr defaultColWidth="0" defaultRowHeight="15" customHeight="1" zeroHeight="1"/>
  <cols>
    <col min="1" max="1" width="42.6640625" customWidth="1"/>
    <col min="2" max="2" width="24.5546875" bestFit="1" customWidth="1"/>
    <col min="3" max="3" width="17" customWidth="1"/>
    <col min="4" max="4" width="12.6640625" customWidth="1"/>
    <col min="5" max="5" width="13.33203125" customWidth="1"/>
    <col min="6" max="6" width="12.44140625" customWidth="1"/>
    <col min="7" max="8" width="23" bestFit="1" customWidth="1"/>
    <col min="9" max="9" width="17.5546875" customWidth="1"/>
    <col min="10" max="10" width="25.44140625" customWidth="1"/>
    <col min="11" max="11" width="32.6640625" customWidth="1"/>
    <col min="12" max="12" width="17" customWidth="1"/>
    <col min="13" max="13" width="7.88671875" customWidth="1"/>
    <col min="14" max="14" width="17.33203125" bestFit="1" customWidth="1"/>
    <col min="15" max="15" width="15.6640625" bestFit="1" customWidth="1"/>
    <col min="30" max="16384" width="9.109375" hidden="1"/>
  </cols>
  <sheetData>
    <row r="1" spans="1:15" s="13" customFormat="1" ht="60.75" customHeight="1">
      <c r="A1" s="8"/>
      <c r="B1" s="9" t="s">
        <v>1489</v>
      </c>
      <c r="C1" s="9"/>
      <c r="D1" s="9"/>
      <c r="E1" s="9"/>
      <c r="F1" s="10" t="s">
        <v>1594</v>
      </c>
      <c r="G1" s="10"/>
      <c r="H1" s="10"/>
      <c r="I1" s="11"/>
      <c r="J1" s="11"/>
      <c r="K1" s="11"/>
      <c r="L1" s="12"/>
      <c r="M1" s="12"/>
      <c r="N1" s="12"/>
      <c r="O1" s="12"/>
    </row>
    <row r="2" spans="1:15" ht="11.25" customHeight="1">
      <c r="A2" s="1"/>
    </row>
    <row r="3" spans="1:15" ht="9" customHeight="1"/>
    <row r="4" spans="1:15" s="4" customFormat="1" ht="15.75" customHeight="1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3" t="s">
        <v>6</v>
      </c>
      <c r="H4" s="3" t="s">
        <v>7</v>
      </c>
      <c r="I4" s="2" t="s">
        <v>8</v>
      </c>
      <c r="J4" s="2" t="s">
        <v>9</v>
      </c>
      <c r="K4" s="2" t="s">
        <v>10</v>
      </c>
      <c r="L4" s="2" t="s">
        <v>11</v>
      </c>
      <c r="M4" s="2" t="s">
        <v>12</v>
      </c>
      <c r="N4" s="2" t="s">
        <v>13</v>
      </c>
      <c r="O4" s="2" t="s">
        <v>1488</v>
      </c>
    </row>
    <row r="5" spans="1:15" ht="14.4"/>
    <row r="6" spans="1:15" ht="15.6">
      <c r="A6" s="16" t="s">
        <v>172</v>
      </c>
      <c r="O6" s="5"/>
    </row>
    <row r="7" spans="1:15" ht="12" customHeight="1">
      <c r="A7" s="6" t="s">
        <v>173</v>
      </c>
      <c r="B7" s="6" t="s">
        <v>174</v>
      </c>
      <c r="C7" s="6" t="s">
        <v>175</v>
      </c>
      <c r="D7" s="6" t="s">
        <v>113</v>
      </c>
      <c r="E7" s="6" t="s">
        <v>176</v>
      </c>
      <c r="F7" s="6" t="s">
        <v>19</v>
      </c>
      <c r="G7" s="6" t="s">
        <v>172</v>
      </c>
      <c r="H7" s="6" t="s">
        <v>172</v>
      </c>
      <c r="I7" s="6" t="s">
        <v>177</v>
      </c>
      <c r="J7" s="6" t="s">
        <v>178</v>
      </c>
      <c r="K7" s="6" t="s">
        <v>23</v>
      </c>
      <c r="L7" s="6" t="s">
        <v>114</v>
      </c>
      <c r="M7" s="6" t="s">
        <v>23</v>
      </c>
      <c r="N7" s="7">
        <v>109</v>
      </c>
      <c r="O7" s="7" t="s">
        <v>23</v>
      </c>
    </row>
    <row r="8" spans="1:15" ht="12" customHeight="1">
      <c r="A8" s="6" t="s">
        <v>179</v>
      </c>
      <c r="B8" s="6" t="s">
        <v>180</v>
      </c>
      <c r="C8" s="6" t="s">
        <v>175</v>
      </c>
      <c r="D8" s="6" t="s">
        <v>113</v>
      </c>
      <c r="E8" s="6" t="s">
        <v>176</v>
      </c>
      <c r="F8" s="6" t="s">
        <v>19</v>
      </c>
      <c r="G8" s="6" t="s">
        <v>172</v>
      </c>
      <c r="H8" s="6" t="s">
        <v>172</v>
      </c>
      <c r="I8" s="6" t="s">
        <v>177</v>
      </c>
      <c r="J8" s="6" t="s">
        <v>178</v>
      </c>
      <c r="K8" s="6" t="s">
        <v>23</v>
      </c>
      <c r="L8" s="6" t="s">
        <v>114</v>
      </c>
      <c r="M8" s="6" t="s">
        <v>23</v>
      </c>
      <c r="N8" s="7">
        <v>160</v>
      </c>
      <c r="O8" s="7" t="s">
        <v>23</v>
      </c>
    </row>
    <row r="9" spans="1:15" ht="12" customHeight="1">
      <c r="A9" s="6" t="s">
        <v>181</v>
      </c>
      <c r="B9" s="6" t="s">
        <v>182</v>
      </c>
      <c r="C9" s="6" t="s">
        <v>175</v>
      </c>
      <c r="D9" s="6" t="s">
        <v>113</v>
      </c>
      <c r="E9" s="6" t="s">
        <v>176</v>
      </c>
      <c r="F9" s="6" t="s">
        <v>19</v>
      </c>
      <c r="G9" s="6" t="s">
        <v>172</v>
      </c>
      <c r="H9" s="6" t="s">
        <v>172</v>
      </c>
      <c r="I9" s="6" t="s">
        <v>177</v>
      </c>
      <c r="J9" s="6" t="s">
        <v>178</v>
      </c>
      <c r="K9" s="6" t="s">
        <v>23</v>
      </c>
      <c r="L9" s="6" t="s">
        <v>114</v>
      </c>
      <c r="M9" s="6" t="s">
        <v>23</v>
      </c>
      <c r="N9" s="7">
        <v>138</v>
      </c>
      <c r="O9" s="7" t="s">
        <v>23</v>
      </c>
    </row>
    <row r="10" spans="1:15" ht="12" customHeight="1">
      <c r="A10" s="6" t="s">
        <v>183</v>
      </c>
      <c r="B10" s="6" t="s">
        <v>184</v>
      </c>
      <c r="C10" s="6" t="s">
        <v>175</v>
      </c>
      <c r="D10" s="6" t="s">
        <v>113</v>
      </c>
      <c r="E10" s="6" t="s">
        <v>176</v>
      </c>
      <c r="F10" s="6" t="s">
        <v>19</v>
      </c>
      <c r="G10" s="6" t="s">
        <v>172</v>
      </c>
      <c r="H10" s="6" t="s">
        <v>172</v>
      </c>
      <c r="I10" s="6" t="s">
        <v>21</v>
      </c>
      <c r="J10" s="6" t="s">
        <v>178</v>
      </c>
      <c r="K10" s="6" t="s">
        <v>23</v>
      </c>
      <c r="L10" s="6" t="s">
        <v>114</v>
      </c>
      <c r="M10" s="6" t="s">
        <v>185</v>
      </c>
      <c r="N10" s="7">
        <v>130</v>
      </c>
      <c r="O10" s="7" t="s">
        <v>23</v>
      </c>
    </row>
    <row r="11" spans="1:15" ht="12" customHeight="1">
      <c r="A11" s="6" t="s">
        <v>186</v>
      </c>
      <c r="B11" s="6" t="s">
        <v>187</v>
      </c>
      <c r="C11" s="6" t="s">
        <v>175</v>
      </c>
      <c r="D11" s="6" t="s">
        <v>113</v>
      </c>
      <c r="E11" s="6" t="s">
        <v>176</v>
      </c>
      <c r="F11" s="6" t="s">
        <v>19</v>
      </c>
      <c r="G11" s="6" t="s">
        <v>172</v>
      </c>
      <c r="H11" s="6" t="s">
        <v>172</v>
      </c>
      <c r="I11" s="6" t="s">
        <v>21</v>
      </c>
      <c r="J11" s="6" t="s">
        <v>178</v>
      </c>
      <c r="K11" s="6" t="s">
        <v>23</v>
      </c>
      <c r="L11" s="6" t="s">
        <v>114</v>
      </c>
      <c r="M11" s="6" t="s">
        <v>185</v>
      </c>
      <c r="N11" s="7">
        <v>92</v>
      </c>
      <c r="O11" s="7" t="s">
        <v>23</v>
      </c>
    </row>
    <row r="12" spans="1:15" ht="12" customHeight="1">
      <c r="A12" s="6" t="s">
        <v>188</v>
      </c>
      <c r="B12" s="6" t="s">
        <v>188</v>
      </c>
      <c r="C12" s="6" t="s">
        <v>175</v>
      </c>
      <c r="D12" s="6" t="s">
        <v>113</v>
      </c>
      <c r="E12" s="6" t="s">
        <v>176</v>
      </c>
      <c r="F12" s="6" t="s">
        <v>19</v>
      </c>
      <c r="G12" s="6" t="s">
        <v>172</v>
      </c>
      <c r="H12" s="6" t="s">
        <v>172</v>
      </c>
      <c r="I12" s="6" t="s">
        <v>21</v>
      </c>
      <c r="J12" s="6" t="s">
        <v>178</v>
      </c>
      <c r="K12" s="6" t="s">
        <v>23</v>
      </c>
      <c r="L12" s="6" t="s">
        <v>114</v>
      </c>
      <c r="M12" s="6" t="s">
        <v>44</v>
      </c>
      <c r="N12" s="7">
        <v>225</v>
      </c>
      <c r="O12" s="7" t="s">
        <v>23</v>
      </c>
    </row>
    <row r="13" spans="1:15" ht="12" customHeight="1">
      <c r="A13" s="6" t="s">
        <v>189</v>
      </c>
      <c r="B13" s="6" t="s">
        <v>190</v>
      </c>
      <c r="C13" s="6" t="s">
        <v>175</v>
      </c>
      <c r="D13" s="6" t="s">
        <v>113</v>
      </c>
      <c r="E13" s="6" t="s">
        <v>176</v>
      </c>
      <c r="F13" s="6" t="s">
        <v>19</v>
      </c>
      <c r="G13" s="6" t="s">
        <v>172</v>
      </c>
      <c r="H13" s="6" t="s">
        <v>172</v>
      </c>
      <c r="I13" s="6" t="s">
        <v>21</v>
      </c>
      <c r="J13" s="6" t="s">
        <v>178</v>
      </c>
      <c r="K13" s="6" t="s">
        <v>23</v>
      </c>
      <c r="L13" s="6" t="s">
        <v>114</v>
      </c>
      <c r="M13" s="6" t="s">
        <v>135</v>
      </c>
      <c r="N13" s="7">
        <v>202</v>
      </c>
      <c r="O13" s="7" t="s">
        <v>23</v>
      </c>
    </row>
    <row r="14" spans="1:15" ht="12" customHeight="1">
      <c r="A14" s="6" t="s">
        <v>191</v>
      </c>
      <c r="B14" s="6" t="s">
        <v>192</v>
      </c>
      <c r="C14" s="6" t="s">
        <v>193</v>
      </c>
      <c r="D14" s="6" t="s">
        <v>113</v>
      </c>
      <c r="E14" s="6" t="s">
        <v>194</v>
      </c>
      <c r="F14" s="6" t="s">
        <v>19</v>
      </c>
      <c r="G14" s="6" t="s">
        <v>172</v>
      </c>
      <c r="H14" s="6" t="s">
        <v>172</v>
      </c>
      <c r="I14" s="6" t="s">
        <v>21</v>
      </c>
      <c r="J14" s="6" t="s">
        <v>178</v>
      </c>
      <c r="K14" s="6" t="s">
        <v>23</v>
      </c>
      <c r="L14" s="6" t="s">
        <v>114</v>
      </c>
      <c r="M14" s="6" t="s">
        <v>149</v>
      </c>
      <c r="N14" s="7">
        <v>30</v>
      </c>
      <c r="O14" s="7" t="s">
        <v>23</v>
      </c>
    </row>
    <row r="15" spans="1:15" ht="12" customHeight="1">
      <c r="A15" s="6" t="s">
        <v>195</v>
      </c>
      <c r="B15" s="6" t="s">
        <v>196</v>
      </c>
      <c r="C15" s="6" t="s">
        <v>193</v>
      </c>
      <c r="D15" s="6" t="s">
        <v>113</v>
      </c>
      <c r="E15" s="6" t="s">
        <v>194</v>
      </c>
      <c r="F15" s="6" t="s">
        <v>19</v>
      </c>
      <c r="G15" s="6" t="s">
        <v>172</v>
      </c>
      <c r="H15" s="6" t="s">
        <v>172</v>
      </c>
      <c r="I15" s="6" t="s">
        <v>21</v>
      </c>
      <c r="J15" s="6" t="s">
        <v>178</v>
      </c>
      <c r="K15" s="6" t="s">
        <v>23</v>
      </c>
      <c r="L15" s="6" t="s">
        <v>114</v>
      </c>
      <c r="M15" s="6" t="s">
        <v>144</v>
      </c>
      <c r="N15" s="7">
        <v>44</v>
      </c>
      <c r="O15" s="7" t="s">
        <v>23</v>
      </c>
    </row>
    <row r="16" spans="1:15" ht="12" customHeight="1">
      <c r="A16" s="6" t="s">
        <v>197</v>
      </c>
      <c r="B16" s="6" t="s">
        <v>198</v>
      </c>
      <c r="C16" s="6" t="s">
        <v>193</v>
      </c>
      <c r="D16" s="6" t="s">
        <v>113</v>
      </c>
      <c r="E16" s="6" t="s">
        <v>194</v>
      </c>
      <c r="F16" s="6" t="s">
        <v>19</v>
      </c>
      <c r="G16" s="6" t="s">
        <v>172</v>
      </c>
      <c r="H16" s="6" t="s">
        <v>172</v>
      </c>
      <c r="I16" s="6" t="s">
        <v>21</v>
      </c>
      <c r="J16" s="6" t="s">
        <v>178</v>
      </c>
      <c r="K16" s="6" t="s">
        <v>23</v>
      </c>
      <c r="L16" s="6" t="s">
        <v>114</v>
      </c>
      <c r="M16" s="6" t="s">
        <v>94</v>
      </c>
      <c r="N16" s="7">
        <v>60</v>
      </c>
      <c r="O16" s="7" t="s">
        <v>23</v>
      </c>
    </row>
    <row r="17" spans="1:15" ht="12" customHeight="1">
      <c r="A17" s="6" t="s">
        <v>199</v>
      </c>
      <c r="B17" s="6" t="s">
        <v>200</v>
      </c>
      <c r="C17" s="6" t="s">
        <v>193</v>
      </c>
      <c r="D17" s="6" t="s">
        <v>113</v>
      </c>
      <c r="E17" s="6" t="s">
        <v>194</v>
      </c>
      <c r="F17" s="6" t="s">
        <v>19</v>
      </c>
      <c r="G17" s="6" t="s">
        <v>172</v>
      </c>
      <c r="H17" s="6" t="s">
        <v>172</v>
      </c>
      <c r="I17" s="6" t="s">
        <v>21</v>
      </c>
      <c r="J17" s="6" t="s">
        <v>178</v>
      </c>
      <c r="K17" s="6" t="s">
        <v>23</v>
      </c>
      <c r="L17" s="6" t="s">
        <v>114</v>
      </c>
      <c r="M17" s="6" t="s">
        <v>144</v>
      </c>
      <c r="N17" s="7">
        <v>72</v>
      </c>
      <c r="O17" s="7" t="s">
        <v>23</v>
      </c>
    </row>
    <row r="18" spans="1:15" ht="12" customHeight="1">
      <c r="A18" s="6" t="s">
        <v>201</v>
      </c>
      <c r="B18" s="6" t="s">
        <v>202</v>
      </c>
      <c r="C18" s="6" t="s">
        <v>193</v>
      </c>
      <c r="D18" s="6" t="s">
        <v>113</v>
      </c>
      <c r="E18" s="6" t="s">
        <v>194</v>
      </c>
      <c r="F18" s="6" t="s">
        <v>19</v>
      </c>
      <c r="G18" s="6" t="s">
        <v>172</v>
      </c>
      <c r="H18" s="6" t="s">
        <v>172</v>
      </c>
      <c r="I18" s="6" t="s">
        <v>21</v>
      </c>
      <c r="J18" s="6" t="s">
        <v>178</v>
      </c>
      <c r="K18" s="6" t="s">
        <v>23</v>
      </c>
      <c r="L18" s="6" t="s">
        <v>114</v>
      </c>
      <c r="M18" s="6" t="s">
        <v>144</v>
      </c>
      <c r="N18" s="7">
        <v>30</v>
      </c>
      <c r="O18" s="7" t="s">
        <v>23</v>
      </c>
    </row>
    <row r="19" spans="1:15" ht="12" customHeight="1">
      <c r="A19" s="6" t="s">
        <v>203</v>
      </c>
      <c r="B19" s="6" t="s">
        <v>204</v>
      </c>
      <c r="C19" s="6" t="s">
        <v>193</v>
      </c>
      <c r="D19" s="6" t="s">
        <v>113</v>
      </c>
      <c r="E19" s="6" t="s">
        <v>194</v>
      </c>
      <c r="F19" s="6" t="s">
        <v>19</v>
      </c>
      <c r="G19" s="6" t="s">
        <v>172</v>
      </c>
      <c r="H19" s="6" t="s">
        <v>172</v>
      </c>
      <c r="I19" s="6" t="s">
        <v>21</v>
      </c>
      <c r="J19" s="6" t="s">
        <v>178</v>
      </c>
      <c r="K19" s="6" t="s">
        <v>23</v>
      </c>
      <c r="L19" s="6" t="s">
        <v>114</v>
      </c>
      <c r="M19" s="6" t="s">
        <v>149</v>
      </c>
      <c r="N19" s="7">
        <v>34</v>
      </c>
      <c r="O19" s="7" t="s">
        <v>23</v>
      </c>
    </row>
    <row r="20" spans="1:15" ht="12" customHeight="1">
      <c r="A20" s="6" t="s">
        <v>205</v>
      </c>
      <c r="B20" s="6" t="s">
        <v>206</v>
      </c>
      <c r="C20" s="6" t="s">
        <v>193</v>
      </c>
      <c r="D20" s="6" t="s">
        <v>113</v>
      </c>
      <c r="E20" s="6" t="s">
        <v>194</v>
      </c>
      <c r="F20" s="6" t="s">
        <v>19</v>
      </c>
      <c r="G20" s="6" t="s">
        <v>172</v>
      </c>
      <c r="H20" s="6" t="s">
        <v>172</v>
      </c>
      <c r="I20" s="6" t="s">
        <v>21</v>
      </c>
      <c r="J20" s="6" t="s">
        <v>178</v>
      </c>
      <c r="K20" s="6" t="s">
        <v>23</v>
      </c>
      <c r="L20" s="6" t="s">
        <v>114</v>
      </c>
      <c r="M20" s="6" t="s">
        <v>149</v>
      </c>
      <c r="N20" s="7">
        <v>23</v>
      </c>
      <c r="O20" s="7" t="s">
        <v>23</v>
      </c>
    </row>
    <row r="21" spans="1:15" ht="12" customHeight="1">
      <c r="A21" s="6" t="s">
        <v>207</v>
      </c>
      <c r="B21" s="6" t="s">
        <v>208</v>
      </c>
      <c r="C21" s="6" t="s">
        <v>193</v>
      </c>
      <c r="D21" s="6" t="s">
        <v>113</v>
      </c>
      <c r="E21" s="6" t="s">
        <v>194</v>
      </c>
      <c r="F21" s="6" t="s">
        <v>19</v>
      </c>
      <c r="G21" s="6" t="s">
        <v>172</v>
      </c>
      <c r="H21" s="6" t="s">
        <v>172</v>
      </c>
      <c r="I21" s="6" t="s">
        <v>21</v>
      </c>
      <c r="J21" s="6" t="s">
        <v>178</v>
      </c>
      <c r="K21" s="6" t="s">
        <v>23</v>
      </c>
      <c r="L21" s="6" t="s">
        <v>114</v>
      </c>
      <c r="M21" s="6" t="s">
        <v>149</v>
      </c>
      <c r="N21" s="7">
        <v>22</v>
      </c>
      <c r="O21" s="7" t="s">
        <v>23</v>
      </c>
    </row>
    <row r="22" spans="1:15" ht="12" customHeight="1">
      <c r="A22" s="6" t="s">
        <v>209</v>
      </c>
      <c r="B22" s="6" t="s">
        <v>210</v>
      </c>
      <c r="C22" s="6" t="s">
        <v>193</v>
      </c>
      <c r="D22" s="6" t="s">
        <v>113</v>
      </c>
      <c r="E22" s="6" t="s">
        <v>194</v>
      </c>
      <c r="F22" s="6" t="s">
        <v>19</v>
      </c>
      <c r="G22" s="6" t="s">
        <v>172</v>
      </c>
      <c r="H22" s="6" t="s">
        <v>172</v>
      </c>
      <c r="I22" s="6" t="s">
        <v>21</v>
      </c>
      <c r="J22" s="6" t="s">
        <v>178</v>
      </c>
      <c r="K22" s="6" t="s">
        <v>23</v>
      </c>
      <c r="L22" s="6" t="s">
        <v>114</v>
      </c>
      <c r="M22" s="6" t="s">
        <v>149</v>
      </c>
      <c r="N22" s="7">
        <v>40</v>
      </c>
      <c r="O22" s="7" t="s">
        <v>23</v>
      </c>
    </row>
    <row r="23" spans="1:15" ht="12" customHeight="1">
      <c r="A23" s="6" t="s">
        <v>211</v>
      </c>
      <c r="B23" s="6" t="s">
        <v>212</v>
      </c>
      <c r="C23" s="6" t="s">
        <v>193</v>
      </c>
      <c r="D23" s="6" t="s">
        <v>113</v>
      </c>
      <c r="E23" s="6" t="s">
        <v>194</v>
      </c>
      <c r="F23" s="6" t="s">
        <v>19</v>
      </c>
      <c r="G23" s="6" t="s">
        <v>172</v>
      </c>
      <c r="H23" s="6" t="s">
        <v>172</v>
      </c>
      <c r="I23" s="6" t="s">
        <v>21</v>
      </c>
      <c r="J23" s="6" t="s">
        <v>178</v>
      </c>
      <c r="K23" s="6" t="s">
        <v>23</v>
      </c>
      <c r="L23" s="6" t="s">
        <v>114</v>
      </c>
      <c r="M23" s="6" t="s">
        <v>149</v>
      </c>
      <c r="N23" s="7">
        <v>40</v>
      </c>
      <c r="O23" s="7" t="s">
        <v>23</v>
      </c>
    </row>
    <row r="24" spans="1:15" ht="12" customHeight="1">
      <c r="A24" s="6" t="s">
        <v>213</v>
      </c>
      <c r="B24" s="6" t="s">
        <v>214</v>
      </c>
      <c r="C24" s="6" t="s">
        <v>193</v>
      </c>
      <c r="D24" s="6" t="s">
        <v>113</v>
      </c>
      <c r="E24" s="6" t="s">
        <v>194</v>
      </c>
      <c r="F24" s="6" t="s">
        <v>19</v>
      </c>
      <c r="G24" s="6" t="s">
        <v>172</v>
      </c>
      <c r="H24" s="6" t="s">
        <v>172</v>
      </c>
      <c r="I24" s="6" t="s">
        <v>21</v>
      </c>
      <c r="J24" s="6" t="s">
        <v>178</v>
      </c>
      <c r="K24" s="6" t="s">
        <v>23</v>
      </c>
      <c r="L24" s="6" t="s">
        <v>114</v>
      </c>
      <c r="M24" s="6" t="s">
        <v>149</v>
      </c>
      <c r="N24" s="7">
        <v>42</v>
      </c>
      <c r="O24" s="7" t="s">
        <v>23</v>
      </c>
    </row>
    <row r="25" spans="1:15" ht="12" customHeight="1">
      <c r="A25" s="6" t="s">
        <v>215</v>
      </c>
      <c r="B25" s="6" t="s">
        <v>216</v>
      </c>
      <c r="C25" s="6" t="s">
        <v>193</v>
      </c>
      <c r="D25" s="6" t="s">
        <v>113</v>
      </c>
      <c r="E25" s="6" t="s">
        <v>194</v>
      </c>
      <c r="F25" s="6" t="s">
        <v>19</v>
      </c>
      <c r="G25" s="6" t="s">
        <v>172</v>
      </c>
      <c r="H25" s="6" t="s">
        <v>172</v>
      </c>
      <c r="I25" s="6" t="s">
        <v>21</v>
      </c>
      <c r="J25" s="6" t="s">
        <v>178</v>
      </c>
      <c r="K25" s="6" t="s">
        <v>23</v>
      </c>
      <c r="L25" s="6" t="s">
        <v>114</v>
      </c>
      <c r="M25" s="6" t="s">
        <v>149</v>
      </c>
      <c r="N25" s="7">
        <v>51</v>
      </c>
      <c r="O25" s="7" t="s">
        <v>23</v>
      </c>
    </row>
    <row r="26" spans="1:15" ht="12" customHeight="1">
      <c r="A26" s="6" t="s">
        <v>217</v>
      </c>
      <c r="B26" s="6" t="s">
        <v>218</v>
      </c>
      <c r="C26" s="6" t="s">
        <v>193</v>
      </c>
      <c r="D26" s="6" t="s">
        <v>113</v>
      </c>
      <c r="E26" s="6" t="s">
        <v>194</v>
      </c>
      <c r="F26" s="6" t="s">
        <v>19</v>
      </c>
      <c r="G26" s="6" t="s">
        <v>172</v>
      </c>
      <c r="H26" s="6" t="s">
        <v>172</v>
      </c>
      <c r="I26" s="6" t="s">
        <v>21</v>
      </c>
      <c r="J26" s="6" t="s">
        <v>178</v>
      </c>
      <c r="K26" s="6" t="s">
        <v>23</v>
      </c>
      <c r="L26" s="6" t="s">
        <v>114</v>
      </c>
      <c r="M26" s="6" t="s">
        <v>149</v>
      </c>
      <c r="N26" s="7">
        <v>41</v>
      </c>
      <c r="O26" s="7" t="s">
        <v>23</v>
      </c>
    </row>
    <row r="27" spans="1:15" ht="12" customHeight="1">
      <c r="A27" s="6" t="s">
        <v>219</v>
      </c>
      <c r="B27" s="6" t="s">
        <v>220</v>
      </c>
      <c r="C27" s="6" t="s">
        <v>221</v>
      </c>
      <c r="D27" s="6" t="s">
        <v>113</v>
      </c>
      <c r="E27" s="6" t="s">
        <v>222</v>
      </c>
      <c r="F27" s="6" t="s">
        <v>19</v>
      </c>
      <c r="G27" s="6" t="s">
        <v>172</v>
      </c>
      <c r="H27" s="6" t="s">
        <v>172</v>
      </c>
      <c r="I27" s="6" t="s">
        <v>21</v>
      </c>
      <c r="J27" s="6" t="s">
        <v>178</v>
      </c>
      <c r="K27" s="6" t="s">
        <v>23</v>
      </c>
      <c r="L27" s="6" t="s">
        <v>118</v>
      </c>
      <c r="M27" s="6" t="s">
        <v>63</v>
      </c>
      <c r="N27" s="7">
        <v>86</v>
      </c>
      <c r="O27" s="7" t="s">
        <v>23</v>
      </c>
    </row>
    <row r="28" spans="1:15" ht="12" customHeight="1">
      <c r="A28" s="6" t="s">
        <v>223</v>
      </c>
      <c r="B28" s="6" t="s">
        <v>224</v>
      </c>
      <c r="C28" s="6" t="s">
        <v>221</v>
      </c>
      <c r="D28" s="6" t="s">
        <v>113</v>
      </c>
      <c r="E28" s="6" t="s">
        <v>222</v>
      </c>
      <c r="F28" s="6" t="s">
        <v>19</v>
      </c>
      <c r="G28" s="6" t="s">
        <v>172</v>
      </c>
      <c r="H28" s="6" t="s">
        <v>172</v>
      </c>
      <c r="I28" s="6" t="s">
        <v>21</v>
      </c>
      <c r="J28" s="6" t="s">
        <v>178</v>
      </c>
      <c r="K28" s="6" t="s">
        <v>23</v>
      </c>
      <c r="L28" s="6" t="s">
        <v>118</v>
      </c>
      <c r="M28" s="6" t="s">
        <v>225</v>
      </c>
      <c r="N28" s="7">
        <v>57</v>
      </c>
      <c r="O28" s="7" t="s">
        <v>23</v>
      </c>
    </row>
    <row r="29" spans="1:15" ht="12" customHeight="1">
      <c r="A29" s="6" t="s">
        <v>226</v>
      </c>
      <c r="B29" s="6" t="s">
        <v>227</v>
      </c>
      <c r="C29" s="6" t="s">
        <v>221</v>
      </c>
      <c r="D29" s="6" t="s">
        <v>113</v>
      </c>
      <c r="E29" s="6" t="s">
        <v>222</v>
      </c>
      <c r="F29" s="6" t="s">
        <v>19</v>
      </c>
      <c r="G29" s="6" t="s">
        <v>172</v>
      </c>
      <c r="H29" s="6" t="s">
        <v>172</v>
      </c>
      <c r="I29" s="6" t="s">
        <v>21</v>
      </c>
      <c r="J29" s="6" t="s">
        <v>178</v>
      </c>
      <c r="K29" s="6" t="s">
        <v>23</v>
      </c>
      <c r="L29" s="6" t="s">
        <v>118</v>
      </c>
      <c r="M29" s="6" t="s">
        <v>228</v>
      </c>
      <c r="N29" s="7">
        <v>67</v>
      </c>
      <c r="O29" s="7" t="s">
        <v>23</v>
      </c>
    </row>
    <row r="30" spans="1:15" ht="12" customHeight="1">
      <c r="A30" s="6" t="s">
        <v>229</v>
      </c>
      <c r="B30" s="6" t="s">
        <v>230</v>
      </c>
      <c r="C30" s="6" t="s">
        <v>221</v>
      </c>
      <c r="D30" s="6" t="s">
        <v>113</v>
      </c>
      <c r="E30" s="6" t="s">
        <v>222</v>
      </c>
      <c r="F30" s="6" t="s">
        <v>19</v>
      </c>
      <c r="G30" s="6" t="s">
        <v>172</v>
      </c>
      <c r="H30" s="6" t="s">
        <v>172</v>
      </c>
      <c r="I30" s="6" t="s">
        <v>21</v>
      </c>
      <c r="J30" s="6" t="s">
        <v>178</v>
      </c>
      <c r="K30" s="6" t="s">
        <v>23</v>
      </c>
      <c r="L30" s="6" t="s">
        <v>118</v>
      </c>
      <c r="M30" s="6" t="s">
        <v>63</v>
      </c>
      <c r="N30" s="7">
        <v>83</v>
      </c>
      <c r="O30" s="7" t="s">
        <v>23</v>
      </c>
    </row>
    <row r="31" spans="1:15" ht="12" customHeight="1">
      <c r="A31" s="6" t="s">
        <v>231</v>
      </c>
      <c r="B31" s="6" t="s">
        <v>232</v>
      </c>
      <c r="C31" s="6" t="s">
        <v>221</v>
      </c>
      <c r="D31" s="6" t="s">
        <v>113</v>
      </c>
      <c r="E31" s="6" t="s">
        <v>222</v>
      </c>
      <c r="F31" s="6" t="s">
        <v>19</v>
      </c>
      <c r="G31" s="6" t="s">
        <v>172</v>
      </c>
      <c r="H31" s="6" t="s">
        <v>172</v>
      </c>
      <c r="I31" s="6" t="s">
        <v>21</v>
      </c>
      <c r="J31" s="6" t="s">
        <v>178</v>
      </c>
      <c r="K31" s="6" t="s">
        <v>23</v>
      </c>
      <c r="L31" s="6" t="s">
        <v>118</v>
      </c>
      <c r="M31" s="6" t="s">
        <v>519</v>
      </c>
      <c r="N31" s="7">
        <v>45</v>
      </c>
      <c r="O31" s="7" t="s">
        <v>23</v>
      </c>
    </row>
    <row r="32" spans="1:15" ht="12" customHeight="1">
      <c r="A32" s="6" t="s">
        <v>233</v>
      </c>
      <c r="B32" s="6" t="s">
        <v>234</v>
      </c>
      <c r="C32" s="6" t="s">
        <v>221</v>
      </c>
      <c r="D32" s="6" t="s">
        <v>113</v>
      </c>
      <c r="E32" s="6" t="s">
        <v>222</v>
      </c>
      <c r="F32" s="6" t="s">
        <v>19</v>
      </c>
      <c r="G32" s="6" t="s">
        <v>172</v>
      </c>
      <c r="H32" s="6" t="s">
        <v>172</v>
      </c>
      <c r="I32" s="6" t="s">
        <v>21</v>
      </c>
      <c r="J32" s="6" t="s">
        <v>178</v>
      </c>
      <c r="K32" s="6" t="s">
        <v>23</v>
      </c>
      <c r="L32" s="6" t="s">
        <v>118</v>
      </c>
      <c r="M32" s="6" t="s">
        <v>73</v>
      </c>
      <c r="N32" s="7">
        <v>92</v>
      </c>
      <c r="O32" s="7" t="s">
        <v>23</v>
      </c>
    </row>
    <row r="33" spans="1:15" ht="12" customHeight="1">
      <c r="A33" s="6" t="s">
        <v>235</v>
      </c>
      <c r="B33" s="6" t="s">
        <v>236</v>
      </c>
      <c r="C33" s="6" t="s">
        <v>237</v>
      </c>
      <c r="D33" s="6" t="s">
        <v>113</v>
      </c>
      <c r="E33" s="6" t="s">
        <v>238</v>
      </c>
      <c r="F33" s="6" t="s">
        <v>19</v>
      </c>
      <c r="G33" s="6" t="s">
        <v>172</v>
      </c>
      <c r="H33" s="6" t="s">
        <v>172</v>
      </c>
      <c r="I33" s="6" t="s">
        <v>21</v>
      </c>
      <c r="J33" s="6" t="s">
        <v>178</v>
      </c>
      <c r="K33" s="6" t="s">
        <v>23</v>
      </c>
      <c r="L33" s="6" t="s">
        <v>118</v>
      </c>
      <c r="M33" s="6" t="s">
        <v>117</v>
      </c>
      <c r="N33" s="7">
        <v>80</v>
      </c>
      <c r="O33" s="7" t="s">
        <v>23</v>
      </c>
    </row>
    <row r="34" spans="1:15" ht="12" customHeight="1">
      <c r="A34" s="6" t="s">
        <v>239</v>
      </c>
      <c r="B34" s="6" t="s">
        <v>240</v>
      </c>
      <c r="C34" s="6" t="s">
        <v>237</v>
      </c>
      <c r="D34" s="6" t="s">
        <v>113</v>
      </c>
      <c r="E34" s="6" t="s">
        <v>238</v>
      </c>
      <c r="F34" s="6" t="s">
        <v>19</v>
      </c>
      <c r="G34" s="6" t="s">
        <v>172</v>
      </c>
      <c r="H34" s="6" t="s">
        <v>172</v>
      </c>
      <c r="I34" s="6" t="s">
        <v>21</v>
      </c>
      <c r="J34" s="6" t="s">
        <v>178</v>
      </c>
      <c r="K34" s="6" t="s">
        <v>23</v>
      </c>
      <c r="L34" s="6" t="s">
        <v>118</v>
      </c>
      <c r="M34" s="6" t="s">
        <v>117</v>
      </c>
      <c r="N34" s="7">
        <v>76</v>
      </c>
      <c r="O34" s="7" t="s">
        <v>23</v>
      </c>
    </row>
    <row r="35" spans="1:15" ht="12" customHeight="1">
      <c r="A35" s="6" t="s">
        <v>241</v>
      </c>
      <c r="B35" s="6" t="s">
        <v>242</v>
      </c>
      <c r="C35" s="6" t="s">
        <v>237</v>
      </c>
      <c r="D35" s="6" t="s">
        <v>113</v>
      </c>
      <c r="E35" s="6" t="s">
        <v>238</v>
      </c>
      <c r="F35" s="6" t="s">
        <v>19</v>
      </c>
      <c r="G35" s="6" t="s">
        <v>172</v>
      </c>
      <c r="H35" s="6" t="s">
        <v>172</v>
      </c>
      <c r="I35" s="6" t="s">
        <v>21</v>
      </c>
      <c r="J35" s="6" t="s">
        <v>178</v>
      </c>
      <c r="K35" s="6" t="s">
        <v>23</v>
      </c>
      <c r="L35" s="6" t="s">
        <v>118</v>
      </c>
      <c r="M35" s="6" t="s">
        <v>164</v>
      </c>
      <c r="N35" s="7">
        <v>115</v>
      </c>
      <c r="O35" s="7" t="s">
        <v>23</v>
      </c>
    </row>
    <row r="36" spans="1:15" ht="12" customHeight="1">
      <c r="A36" s="6" t="s">
        <v>243</v>
      </c>
      <c r="B36" s="6" t="s">
        <v>244</v>
      </c>
      <c r="C36" s="6" t="s">
        <v>237</v>
      </c>
      <c r="D36" s="6" t="s">
        <v>113</v>
      </c>
      <c r="E36" s="6" t="s">
        <v>238</v>
      </c>
      <c r="F36" s="6" t="s">
        <v>19</v>
      </c>
      <c r="G36" s="6" t="s">
        <v>172</v>
      </c>
      <c r="H36" s="6" t="s">
        <v>172</v>
      </c>
      <c r="I36" s="6" t="s">
        <v>21</v>
      </c>
      <c r="J36" s="6" t="s">
        <v>178</v>
      </c>
      <c r="K36" s="6" t="s">
        <v>23</v>
      </c>
      <c r="L36" s="6" t="s">
        <v>118</v>
      </c>
      <c r="M36" s="6" t="s">
        <v>126</v>
      </c>
      <c r="N36" s="7">
        <v>154</v>
      </c>
      <c r="O36" s="7" t="s">
        <v>23</v>
      </c>
    </row>
    <row r="37" spans="1:15" ht="12" customHeight="1">
      <c r="A37" s="6" t="s">
        <v>245</v>
      </c>
      <c r="B37" s="6" t="s">
        <v>246</v>
      </c>
      <c r="C37" s="6" t="s">
        <v>237</v>
      </c>
      <c r="D37" s="6" t="s">
        <v>113</v>
      </c>
      <c r="E37" s="6" t="s">
        <v>238</v>
      </c>
      <c r="F37" s="6" t="s">
        <v>19</v>
      </c>
      <c r="G37" s="6" t="s">
        <v>172</v>
      </c>
      <c r="H37" s="6" t="s">
        <v>172</v>
      </c>
      <c r="I37" s="6" t="s">
        <v>21</v>
      </c>
      <c r="J37" s="6" t="s">
        <v>178</v>
      </c>
      <c r="K37" s="6" t="s">
        <v>23</v>
      </c>
      <c r="L37" s="6" t="s">
        <v>118</v>
      </c>
      <c r="M37" s="6" t="s">
        <v>126</v>
      </c>
      <c r="N37" s="7">
        <v>70</v>
      </c>
      <c r="O37" s="7" t="s">
        <v>23</v>
      </c>
    </row>
    <row r="38" spans="1:15" ht="12" customHeight="1">
      <c r="A38" s="6" t="s">
        <v>247</v>
      </c>
      <c r="B38" s="6" t="s">
        <v>248</v>
      </c>
      <c r="C38" s="6" t="s">
        <v>237</v>
      </c>
      <c r="D38" s="6" t="s">
        <v>113</v>
      </c>
      <c r="E38" s="6" t="s">
        <v>238</v>
      </c>
      <c r="F38" s="6" t="s">
        <v>19</v>
      </c>
      <c r="G38" s="6" t="s">
        <v>172</v>
      </c>
      <c r="H38" s="6" t="s">
        <v>172</v>
      </c>
      <c r="I38" s="6" t="s">
        <v>21</v>
      </c>
      <c r="J38" s="6" t="s">
        <v>178</v>
      </c>
      <c r="K38" s="6" t="s">
        <v>23</v>
      </c>
      <c r="L38" s="6" t="s">
        <v>118</v>
      </c>
      <c r="M38" s="6" t="s">
        <v>185</v>
      </c>
      <c r="N38" s="7">
        <v>81</v>
      </c>
      <c r="O38" s="7" t="s">
        <v>23</v>
      </c>
    </row>
    <row r="39" spans="1:15" ht="12" customHeight="1">
      <c r="A39" s="6" t="s">
        <v>249</v>
      </c>
      <c r="B39" s="6" t="s">
        <v>250</v>
      </c>
      <c r="C39" s="6" t="s">
        <v>237</v>
      </c>
      <c r="D39" s="6" t="s">
        <v>113</v>
      </c>
      <c r="E39" s="6" t="s">
        <v>238</v>
      </c>
      <c r="F39" s="6" t="s">
        <v>19</v>
      </c>
      <c r="G39" s="6" t="s">
        <v>172</v>
      </c>
      <c r="H39" s="6" t="s">
        <v>172</v>
      </c>
      <c r="I39" s="6" t="s">
        <v>21</v>
      </c>
      <c r="J39" s="6" t="s">
        <v>178</v>
      </c>
      <c r="K39" s="6" t="s">
        <v>23</v>
      </c>
      <c r="L39" s="6" t="s">
        <v>118</v>
      </c>
      <c r="M39" s="6" t="s">
        <v>167</v>
      </c>
      <c r="N39" s="7">
        <v>125</v>
      </c>
      <c r="O39" s="7" t="s">
        <v>23</v>
      </c>
    </row>
    <row r="40" spans="1:15" ht="12" customHeight="1">
      <c r="A40" s="6" t="s">
        <v>251</v>
      </c>
      <c r="B40" s="6" t="s">
        <v>252</v>
      </c>
      <c r="C40" s="6" t="s">
        <v>253</v>
      </c>
      <c r="D40" s="6" t="s">
        <v>113</v>
      </c>
      <c r="E40" s="6" t="s">
        <v>254</v>
      </c>
      <c r="F40" s="6" t="s">
        <v>19</v>
      </c>
      <c r="G40" s="6" t="s">
        <v>172</v>
      </c>
      <c r="H40" s="6" t="s">
        <v>172</v>
      </c>
      <c r="I40" s="6" t="s">
        <v>21</v>
      </c>
      <c r="J40" s="6" t="s">
        <v>178</v>
      </c>
      <c r="K40" s="6" t="s">
        <v>23</v>
      </c>
      <c r="L40" s="6" t="s">
        <v>114</v>
      </c>
      <c r="M40" s="6" t="s">
        <v>44</v>
      </c>
      <c r="N40" s="7">
        <v>25</v>
      </c>
      <c r="O40" s="7" t="s">
        <v>23</v>
      </c>
    </row>
    <row r="41" spans="1:15" ht="12" customHeight="1">
      <c r="A41" s="6" t="s">
        <v>255</v>
      </c>
      <c r="B41" s="6" t="s">
        <v>256</v>
      </c>
      <c r="C41" s="6" t="s">
        <v>253</v>
      </c>
      <c r="D41" s="6" t="s">
        <v>113</v>
      </c>
      <c r="E41" s="6" t="s">
        <v>254</v>
      </c>
      <c r="F41" s="6" t="s">
        <v>19</v>
      </c>
      <c r="G41" s="6" t="s">
        <v>172</v>
      </c>
      <c r="H41" s="6" t="s">
        <v>172</v>
      </c>
      <c r="I41" s="6" t="s">
        <v>21</v>
      </c>
      <c r="J41" s="6" t="s">
        <v>178</v>
      </c>
      <c r="K41" s="6" t="s">
        <v>23</v>
      </c>
      <c r="L41" s="6" t="s">
        <v>114</v>
      </c>
      <c r="M41" s="6" t="s">
        <v>44</v>
      </c>
      <c r="N41" s="7">
        <v>20</v>
      </c>
      <c r="O41" s="7" t="s">
        <v>23</v>
      </c>
    </row>
    <row r="42" spans="1:15" ht="12" customHeight="1">
      <c r="A42" s="6" t="s">
        <v>257</v>
      </c>
      <c r="B42" s="6" t="s">
        <v>258</v>
      </c>
      <c r="C42" s="6" t="s">
        <v>253</v>
      </c>
      <c r="D42" s="6" t="s">
        <v>113</v>
      </c>
      <c r="E42" s="6" t="s">
        <v>254</v>
      </c>
      <c r="F42" s="6" t="s">
        <v>19</v>
      </c>
      <c r="G42" s="6" t="s">
        <v>172</v>
      </c>
      <c r="H42" s="6" t="s">
        <v>172</v>
      </c>
      <c r="I42" s="6" t="s">
        <v>21</v>
      </c>
      <c r="J42" s="6" t="s">
        <v>178</v>
      </c>
      <c r="K42" s="6" t="s">
        <v>23</v>
      </c>
      <c r="L42" s="6" t="s">
        <v>114</v>
      </c>
      <c r="M42" s="6" t="s">
        <v>44</v>
      </c>
      <c r="N42" s="7">
        <v>25</v>
      </c>
      <c r="O42" s="7" t="s">
        <v>23</v>
      </c>
    </row>
    <row r="43" spans="1:15" ht="12" customHeight="1">
      <c r="A43" s="6" t="s">
        <v>259</v>
      </c>
      <c r="B43" s="6" t="s">
        <v>260</v>
      </c>
      <c r="C43" s="6" t="s">
        <v>253</v>
      </c>
      <c r="D43" s="6" t="s">
        <v>113</v>
      </c>
      <c r="E43" s="6" t="s">
        <v>254</v>
      </c>
      <c r="F43" s="6" t="s">
        <v>19</v>
      </c>
      <c r="G43" s="6" t="s">
        <v>172</v>
      </c>
      <c r="H43" s="6" t="s">
        <v>172</v>
      </c>
      <c r="I43" s="6" t="s">
        <v>21</v>
      </c>
      <c r="J43" s="6" t="s">
        <v>178</v>
      </c>
      <c r="K43" s="6" t="s">
        <v>23</v>
      </c>
      <c r="L43" s="6" t="s">
        <v>114</v>
      </c>
      <c r="M43" s="6" t="s">
        <v>44</v>
      </c>
      <c r="N43" s="7">
        <v>25</v>
      </c>
      <c r="O43" s="7" t="s">
        <v>23</v>
      </c>
    </row>
    <row r="44" spans="1:15" ht="12" customHeight="1">
      <c r="A44" s="6" t="s">
        <v>261</v>
      </c>
      <c r="B44" s="6" t="s">
        <v>262</v>
      </c>
      <c r="C44" s="6" t="s">
        <v>253</v>
      </c>
      <c r="D44" s="6" t="s">
        <v>113</v>
      </c>
      <c r="E44" s="6" t="s">
        <v>254</v>
      </c>
      <c r="F44" s="6" t="s">
        <v>19</v>
      </c>
      <c r="G44" s="6" t="s">
        <v>172</v>
      </c>
      <c r="H44" s="6" t="s">
        <v>172</v>
      </c>
      <c r="I44" s="6" t="s">
        <v>21</v>
      </c>
      <c r="J44" s="6" t="s">
        <v>178</v>
      </c>
      <c r="K44" s="6" t="s">
        <v>23</v>
      </c>
      <c r="L44" s="6" t="s">
        <v>114</v>
      </c>
      <c r="M44" s="6" t="s">
        <v>44</v>
      </c>
      <c r="N44" s="7">
        <v>46</v>
      </c>
      <c r="O44" s="7" t="s">
        <v>23</v>
      </c>
    </row>
    <row r="45" spans="1:15" ht="12" customHeight="1">
      <c r="A45" s="6" t="s">
        <v>263</v>
      </c>
      <c r="B45" s="6" t="s">
        <v>264</v>
      </c>
      <c r="C45" s="6" t="s">
        <v>253</v>
      </c>
      <c r="D45" s="6" t="s">
        <v>113</v>
      </c>
      <c r="E45" s="6" t="s">
        <v>254</v>
      </c>
      <c r="F45" s="6" t="s">
        <v>19</v>
      </c>
      <c r="G45" s="6" t="s">
        <v>172</v>
      </c>
      <c r="H45" s="6" t="s">
        <v>172</v>
      </c>
      <c r="I45" s="6" t="s">
        <v>21</v>
      </c>
      <c r="J45" s="6" t="s">
        <v>178</v>
      </c>
      <c r="K45" s="6" t="s">
        <v>23</v>
      </c>
      <c r="L45" s="6" t="s">
        <v>114</v>
      </c>
      <c r="M45" s="6" t="s">
        <v>44</v>
      </c>
      <c r="N45" s="7">
        <v>47</v>
      </c>
      <c r="O45" s="7" t="s">
        <v>23</v>
      </c>
    </row>
    <row r="46" spans="1:15" ht="12" customHeight="1">
      <c r="A46" s="6" t="s">
        <v>265</v>
      </c>
      <c r="B46" s="6" t="s">
        <v>266</v>
      </c>
      <c r="C46" s="6" t="s">
        <v>253</v>
      </c>
      <c r="D46" s="6" t="s">
        <v>113</v>
      </c>
      <c r="E46" s="6" t="s">
        <v>254</v>
      </c>
      <c r="F46" s="6" t="s">
        <v>19</v>
      </c>
      <c r="G46" s="6" t="s">
        <v>172</v>
      </c>
      <c r="H46" s="6" t="s">
        <v>172</v>
      </c>
      <c r="I46" s="6" t="s">
        <v>21</v>
      </c>
      <c r="J46" s="6" t="s">
        <v>178</v>
      </c>
      <c r="K46" s="6" t="s">
        <v>23</v>
      </c>
      <c r="L46" s="6" t="s">
        <v>114</v>
      </c>
      <c r="M46" s="6" t="s">
        <v>267</v>
      </c>
      <c r="N46" s="7">
        <v>19</v>
      </c>
      <c r="O46" s="7" t="s">
        <v>23</v>
      </c>
    </row>
    <row r="47" spans="1:15" ht="12" customHeight="1">
      <c r="A47" s="6" t="s">
        <v>268</v>
      </c>
      <c r="B47" s="6" t="s">
        <v>269</v>
      </c>
      <c r="C47" s="6" t="s">
        <v>253</v>
      </c>
      <c r="D47" s="6" t="s">
        <v>113</v>
      </c>
      <c r="E47" s="6" t="s">
        <v>254</v>
      </c>
      <c r="F47" s="6" t="s">
        <v>19</v>
      </c>
      <c r="G47" s="6" t="s">
        <v>172</v>
      </c>
      <c r="H47" s="6" t="s">
        <v>172</v>
      </c>
      <c r="I47" s="6" t="s">
        <v>21</v>
      </c>
      <c r="J47" s="6" t="s">
        <v>178</v>
      </c>
      <c r="K47" s="6" t="s">
        <v>23</v>
      </c>
      <c r="L47" s="6" t="s">
        <v>114</v>
      </c>
      <c r="M47" s="6" t="s">
        <v>267</v>
      </c>
      <c r="N47" s="7">
        <v>61</v>
      </c>
      <c r="O47" s="7" t="s">
        <v>23</v>
      </c>
    </row>
    <row r="48" spans="1:15" ht="12" customHeight="1">
      <c r="A48" s="6" t="s">
        <v>270</v>
      </c>
      <c r="B48" s="6" t="s">
        <v>271</v>
      </c>
      <c r="C48" s="6" t="s">
        <v>253</v>
      </c>
      <c r="D48" s="6" t="s">
        <v>113</v>
      </c>
      <c r="E48" s="6" t="s">
        <v>254</v>
      </c>
      <c r="F48" s="6" t="s">
        <v>19</v>
      </c>
      <c r="G48" s="6" t="s">
        <v>172</v>
      </c>
      <c r="H48" s="6" t="s">
        <v>172</v>
      </c>
      <c r="I48" s="6" t="s">
        <v>21</v>
      </c>
      <c r="J48" s="6" t="s">
        <v>178</v>
      </c>
      <c r="K48" s="6" t="s">
        <v>23</v>
      </c>
      <c r="L48" s="6" t="s">
        <v>114</v>
      </c>
      <c r="M48" s="6" t="s">
        <v>272</v>
      </c>
      <c r="N48" s="7">
        <v>43</v>
      </c>
      <c r="O48" s="7" t="s">
        <v>23</v>
      </c>
    </row>
    <row r="49" spans="1:15" ht="12" customHeight="1">
      <c r="A49" s="6" t="s">
        <v>273</v>
      </c>
      <c r="B49" s="6" t="s">
        <v>274</v>
      </c>
      <c r="C49" s="6" t="s">
        <v>253</v>
      </c>
      <c r="D49" s="6" t="s">
        <v>113</v>
      </c>
      <c r="E49" s="6" t="s">
        <v>254</v>
      </c>
      <c r="F49" s="6" t="s">
        <v>19</v>
      </c>
      <c r="G49" s="6" t="s">
        <v>172</v>
      </c>
      <c r="H49" s="6" t="s">
        <v>172</v>
      </c>
      <c r="I49" s="6" t="s">
        <v>21</v>
      </c>
      <c r="J49" s="6" t="s">
        <v>178</v>
      </c>
      <c r="K49" s="6" t="s">
        <v>23</v>
      </c>
      <c r="L49" s="6" t="s">
        <v>114</v>
      </c>
      <c r="M49" s="6" t="s">
        <v>272</v>
      </c>
      <c r="N49" s="7">
        <v>47</v>
      </c>
      <c r="O49" s="7" t="s">
        <v>23</v>
      </c>
    </row>
    <row r="50" spans="1:15" ht="12" customHeight="1">
      <c r="A50" s="6" t="s">
        <v>275</v>
      </c>
      <c r="B50" s="6" t="s">
        <v>276</v>
      </c>
      <c r="C50" s="6" t="s">
        <v>253</v>
      </c>
      <c r="D50" s="6" t="s">
        <v>113</v>
      </c>
      <c r="E50" s="6" t="s">
        <v>254</v>
      </c>
      <c r="F50" s="6" t="s">
        <v>19</v>
      </c>
      <c r="G50" s="6" t="s">
        <v>172</v>
      </c>
      <c r="H50" s="6" t="s">
        <v>172</v>
      </c>
      <c r="I50" s="6" t="s">
        <v>21</v>
      </c>
      <c r="J50" s="6" t="s">
        <v>178</v>
      </c>
      <c r="K50" s="6" t="s">
        <v>23</v>
      </c>
      <c r="L50" s="6" t="s">
        <v>114</v>
      </c>
      <c r="M50" s="6" t="s">
        <v>267</v>
      </c>
      <c r="N50" s="7">
        <v>42</v>
      </c>
      <c r="O50" s="7" t="s">
        <v>23</v>
      </c>
    </row>
    <row r="51" spans="1:15" ht="12" customHeight="1">
      <c r="A51" s="6" t="s">
        <v>277</v>
      </c>
      <c r="B51" s="6" t="s">
        <v>278</v>
      </c>
      <c r="C51" s="6" t="s">
        <v>253</v>
      </c>
      <c r="D51" s="6" t="s">
        <v>113</v>
      </c>
      <c r="E51" s="6" t="s">
        <v>254</v>
      </c>
      <c r="F51" s="6" t="s">
        <v>19</v>
      </c>
      <c r="G51" s="6" t="s">
        <v>172</v>
      </c>
      <c r="H51" s="6" t="s">
        <v>172</v>
      </c>
      <c r="I51" s="6" t="s">
        <v>21</v>
      </c>
      <c r="J51" s="6" t="s">
        <v>178</v>
      </c>
      <c r="K51" s="6" t="s">
        <v>23</v>
      </c>
      <c r="L51" s="6" t="s">
        <v>114</v>
      </c>
      <c r="M51" s="6" t="s">
        <v>267</v>
      </c>
      <c r="N51" s="7">
        <v>41</v>
      </c>
      <c r="O51" s="7" t="s">
        <v>23</v>
      </c>
    </row>
    <row r="52" spans="1:15" ht="12" customHeight="1">
      <c r="A52" s="6" t="s">
        <v>279</v>
      </c>
      <c r="B52" s="6" t="s">
        <v>280</v>
      </c>
      <c r="C52" s="6" t="s">
        <v>253</v>
      </c>
      <c r="D52" s="6" t="s">
        <v>113</v>
      </c>
      <c r="E52" s="6" t="s">
        <v>254</v>
      </c>
      <c r="F52" s="6" t="s">
        <v>19</v>
      </c>
      <c r="G52" s="6" t="s">
        <v>172</v>
      </c>
      <c r="H52" s="6" t="s">
        <v>172</v>
      </c>
      <c r="I52" s="6" t="s">
        <v>21</v>
      </c>
      <c r="J52" s="6" t="s">
        <v>178</v>
      </c>
      <c r="K52" s="6" t="s">
        <v>23</v>
      </c>
      <c r="L52" s="6" t="s">
        <v>114</v>
      </c>
      <c r="M52" s="6" t="s">
        <v>267</v>
      </c>
      <c r="N52" s="7">
        <v>40</v>
      </c>
      <c r="O52" s="7" t="s">
        <v>23</v>
      </c>
    </row>
    <row r="53" spans="1:15" ht="12" customHeight="1">
      <c r="A53" s="6" t="s">
        <v>281</v>
      </c>
      <c r="B53" s="6" t="s">
        <v>282</v>
      </c>
      <c r="C53" s="6" t="s">
        <v>253</v>
      </c>
      <c r="D53" s="6" t="s">
        <v>113</v>
      </c>
      <c r="E53" s="6" t="s">
        <v>254</v>
      </c>
      <c r="F53" s="6" t="s">
        <v>19</v>
      </c>
      <c r="G53" s="6" t="s">
        <v>172</v>
      </c>
      <c r="H53" s="6" t="s">
        <v>172</v>
      </c>
      <c r="I53" s="6" t="s">
        <v>21</v>
      </c>
      <c r="J53" s="6" t="s">
        <v>178</v>
      </c>
      <c r="K53" s="6" t="s">
        <v>23</v>
      </c>
      <c r="L53" s="6" t="s">
        <v>114</v>
      </c>
      <c r="M53" s="6" t="s">
        <v>135</v>
      </c>
      <c r="N53" s="7">
        <v>80</v>
      </c>
      <c r="O53" s="7" t="s">
        <v>23</v>
      </c>
    </row>
    <row r="54" spans="1:15" ht="12" customHeight="1">
      <c r="A54" s="6" t="s">
        <v>283</v>
      </c>
      <c r="B54" s="6" t="s">
        <v>284</v>
      </c>
      <c r="C54" s="6" t="s">
        <v>253</v>
      </c>
      <c r="D54" s="6" t="s">
        <v>113</v>
      </c>
      <c r="E54" s="6" t="s">
        <v>254</v>
      </c>
      <c r="F54" s="6" t="s">
        <v>19</v>
      </c>
      <c r="G54" s="6" t="s">
        <v>172</v>
      </c>
      <c r="H54" s="6" t="s">
        <v>172</v>
      </c>
      <c r="I54" s="6" t="s">
        <v>21</v>
      </c>
      <c r="J54" s="6" t="s">
        <v>178</v>
      </c>
      <c r="K54" s="6" t="s">
        <v>23</v>
      </c>
      <c r="L54" s="6" t="s">
        <v>114</v>
      </c>
      <c r="M54" s="6" t="s">
        <v>135</v>
      </c>
      <c r="N54" s="7">
        <v>83</v>
      </c>
      <c r="O54" s="7" t="s">
        <v>23</v>
      </c>
    </row>
    <row r="55" spans="1:15" ht="12" customHeight="1">
      <c r="A55" s="6" t="s">
        <v>285</v>
      </c>
      <c r="B55" s="6" t="s">
        <v>286</v>
      </c>
      <c r="C55" s="6" t="s">
        <v>287</v>
      </c>
      <c r="D55" s="6" t="s">
        <v>113</v>
      </c>
      <c r="E55" s="6" t="s">
        <v>288</v>
      </c>
      <c r="F55" s="6" t="s">
        <v>19</v>
      </c>
      <c r="G55" s="6" t="s">
        <v>172</v>
      </c>
      <c r="H55" s="6" t="s">
        <v>172</v>
      </c>
      <c r="I55" s="6" t="s">
        <v>21</v>
      </c>
      <c r="J55" s="6" t="s">
        <v>178</v>
      </c>
      <c r="K55" s="6" t="s">
        <v>23</v>
      </c>
      <c r="L55" s="6" t="s">
        <v>118</v>
      </c>
      <c r="M55" s="6" t="s">
        <v>289</v>
      </c>
      <c r="N55" s="7">
        <v>74</v>
      </c>
      <c r="O55" s="7" t="s">
        <v>23</v>
      </c>
    </row>
    <row r="56" spans="1:15" ht="12" customHeight="1">
      <c r="A56" s="6" t="s">
        <v>290</v>
      </c>
      <c r="B56" s="6" t="s">
        <v>291</v>
      </c>
      <c r="C56" s="6" t="s">
        <v>287</v>
      </c>
      <c r="D56" s="6" t="s">
        <v>113</v>
      </c>
      <c r="E56" s="6" t="s">
        <v>288</v>
      </c>
      <c r="F56" s="6" t="s">
        <v>19</v>
      </c>
      <c r="G56" s="6" t="s">
        <v>172</v>
      </c>
      <c r="H56" s="6" t="s">
        <v>172</v>
      </c>
      <c r="I56" s="6" t="s">
        <v>21</v>
      </c>
      <c r="J56" s="6" t="s">
        <v>178</v>
      </c>
      <c r="K56" s="6" t="s">
        <v>23</v>
      </c>
      <c r="L56" s="6" t="s">
        <v>118</v>
      </c>
      <c r="M56" s="6" t="s">
        <v>289</v>
      </c>
      <c r="N56" s="7">
        <v>150</v>
      </c>
      <c r="O56" s="7" t="s">
        <v>23</v>
      </c>
    </row>
    <row r="57" spans="1:15" ht="12" customHeight="1">
      <c r="A57" s="6" t="s">
        <v>292</v>
      </c>
      <c r="B57" s="6" t="s">
        <v>293</v>
      </c>
      <c r="C57" s="6" t="s">
        <v>287</v>
      </c>
      <c r="D57" s="6" t="s">
        <v>113</v>
      </c>
      <c r="E57" s="6" t="s">
        <v>288</v>
      </c>
      <c r="F57" s="6" t="s">
        <v>19</v>
      </c>
      <c r="G57" s="6" t="s">
        <v>172</v>
      </c>
      <c r="H57" s="6" t="s">
        <v>172</v>
      </c>
      <c r="I57" s="6" t="s">
        <v>21</v>
      </c>
      <c r="J57" s="6" t="s">
        <v>178</v>
      </c>
      <c r="K57" s="6" t="s">
        <v>23</v>
      </c>
      <c r="L57" s="6" t="s">
        <v>118</v>
      </c>
      <c r="M57" s="6" t="s">
        <v>294</v>
      </c>
      <c r="N57" s="7">
        <v>40</v>
      </c>
      <c r="O57" s="7" t="s">
        <v>23</v>
      </c>
    </row>
    <row r="58" spans="1:15" ht="12" customHeight="1">
      <c r="A58" s="6" t="s">
        <v>295</v>
      </c>
      <c r="B58" s="6" t="s">
        <v>296</v>
      </c>
      <c r="C58" s="6" t="s">
        <v>287</v>
      </c>
      <c r="D58" s="6" t="s">
        <v>113</v>
      </c>
      <c r="E58" s="6" t="s">
        <v>288</v>
      </c>
      <c r="F58" s="6" t="s">
        <v>19</v>
      </c>
      <c r="G58" s="6" t="s">
        <v>172</v>
      </c>
      <c r="H58" s="6" t="s">
        <v>172</v>
      </c>
      <c r="I58" s="6" t="s">
        <v>21</v>
      </c>
      <c r="J58" s="6" t="s">
        <v>178</v>
      </c>
      <c r="K58" s="6" t="s">
        <v>23</v>
      </c>
      <c r="L58" s="6" t="s">
        <v>118</v>
      </c>
      <c r="M58" s="6" t="s">
        <v>294</v>
      </c>
      <c r="N58" s="7">
        <v>13</v>
      </c>
      <c r="O58" s="7" t="s">
        <v>23</v>
      </c>
    </row>
    <row r="59" spans="1:15" ht="12" customHeight="1">
      <c r="A59" s="6" t="s">
        <v>297</v>
      </c>
      <c r="B59" s="6" t="s">
        <v>298</v>
      </c>
      <c r="C59" s="6" t="s">
        <v>287</v>
      </c>
      <c r="D59" s="6" t="s">
        <v>113</v>
      </c>
      <c r="E59" s="6" t="s">
        <v>288</v>
      </c>
      <c r="F59" s="6" t="s">
        <v>19</v>
      </c>
      <c r="G59" s="6" t="s">
        <v>172</v>
      </c>
      <c r="H59" s="6" t="s">
        <v>172</v>
      </c>
      <c r="I59" s="6" t="s">
        <v>21</v>
      </c>
      <c r="J59" s="6" t="s">
        <v>178</v>
      </c>
      <c r="K59" s="6" t="s">
        <v>23</v>
      </c>
      <c r="L59" s="6" t="s">
        <v>118</v>
      </c>
      <c r="M59" s="6" t="s">
        <v>56</v>
      </c>
      <c r="N59" s="7">
        <v>49</v>
      </c>
      <c r="O59" s="7" t="s">
        <v>23</v>
      </c>
    </row>
    <row r="60" spans="1:15" ht="12" customHeight="1">
      <c r="A60" s="6" t="s">
        <v>299</v>
      </c>
      <c r="B60" s="6" t="s">
        <v>300</v>
      </c>
      <c r="C60" s="6" t="s">
        <v>287</v>
      </c>
      <c r="D60" s="6" t="s">
        <v>113</v>
      </c>
      <c r="E60" s="6" t="s">
        <v>288</v>
      </c>
      <c r="F60" s="6" t="s">
        <v>19</v>
      </c>
      <c r="G60" s="6" t="s">
        <v>172</v>
      </c>
      <c r="H60" s="6" t="s">
        <v>172</v>
      </c>
      <c r="I60" s="6" t="s">
        <v>21</v>
      </c>
      <c r="J60" s="6" t="s">
        <v>178</v>
      </c>
      <c r="K60" s="6" t="s">
        <v>23</v>
      </c>
      <c r="L60" s="6" t="s">
        <v>118</v>
      </c>
      <c r="M60" s="6" t="s">
        <v>56</v>
      </c>
      <c r="N60" s="7">
        <v>57</v>
      </c>
      <c r="O60" s="7" t="s">
        <v>23</v>
      </c>
    </row>
    <row r="61" spans="1:15" ht="14.4">
      <c r="A61" s="6" t="s">
        <v>1533</v>
      </c>
      <c r="B61" s="6" t="s">
        <v>301</v>
      </c>
      <c r="C61" s="6" t="s">
        <v>287</v>
      </c>
      <c r="D61" s="6" t="s">
        <v>113</v>
      </c>
      <c r="E61" s="6" t="s">
        <v>288</v>
      </c>
      <c r="F61" s="6" t="s">
        <v>19</v>
      </c>
      <c r="G61" s="6" t="s">
        <v>172</v>
      </c>
      <c r="H61" s="6" t="s">
        <v>172</v>
      </c>
      <c r="I61" s="23" t="s">
        <v>137</v>
      </c>
      <c r="J61" s="6" t="s">
        <v>178</v>
      </c>
      <c r="K61" s="6" t="s">
        <v>23</v>
      </c>
      <c r="L61" s="6" t="s">
        <v>118</v>
      </c>
      <c r="M61" s="6" t="s">
        <v>94</v>
      </c>
      <c r="N61" s="7">
        <v>75</v>
      </c>
      <c r="O61" s="7" t="s">
        <v>23</v>
      </c>
    </row>
    <row r="62" spans="1:15" ht="12" customHeight="1">
      <c r="A62" s="6" t="s">
        <v>1534</v>
      </c>
      <c r="B62" s="6" t="s">
        <v>302</v>
      </c>
      <c r="C62" s="6" t="s">
        <v>287</v>
      </c>
      <c r="D62" s="6" t="s">
        <v>113</v>
      </c>
      <c r="E62" s="6" t="s">
        <v>288</v>
      </c>
      <c r="F62" s="6" t="s">
        <v>19</v>
      </c>
      <c r="G62" s="6" t="s">
        <v>172</v>
      </c>
      <c r="H62" s="6" t="s">
        <v>172</v>
      </c>
      <c r="I62" s="6" t="s">
        <v>177</v>
      </c>
      <c r="J62" s="6" t="s">
        <v>178</v>
      </c>
      <c r="K62" s="6" t="s">
        <v>23</v>
      </c>
      <c r="L62" s="6" t="s">
        <v>118</v>
      </c>
      <c r="M62" s="6" t="s">
        <v>23</v>
      </c>
      <c r="N62" s="7">
        <v>43</v>
      </c>
      <c r="O62" s="7" t="s">
        <v>23</v>
      </c>
    </row>
    <row r="63" spans="1:15" ht="12" customHeight="1">
      <c r="A63" s="6" t="s">
        <v>1535</v>
      </c>
      <c r="B63" s="6" t="s">
        <v>303</v>
      </c>
      <c r="C63" s="6" t="s">
        <v>287</v>
      </c>
      <c r="D63" s="6" t="s">
        <v>113</v>
      </c>
      <c r="E63" s="6" t="s">
        <v>288</v>
      </c>
      <c r="F63" s="6" t="s">
        <v>19</v>
      </c>
      <c r="G63" s="6" t="s">
        <v>172</v>
      </c>
      <c r="H63" s="6" t="s">
        <v>172</v>
      </c>
      <c r="I63" s="6" t="s">
        <v>177</v>
      </c>
      <c r="J63" s="6" t="s">
        <v>178</v>
      </c>
      <c r="K63" s="6" t="s">
        <v>23</v>
      </c>
      <c r="L63" s="6" t="s">
        <v>118</v>
      </c>
      <c r="M63" s="6" t="s">
        <v>23</v>
      </c>
      <c r="N63" s="7">
        <v>74</v>
      </c>
      <c r="O63" s="7" t="s">
        <v>23</v>
      </c>
    </row>
    <row r="64" spans="1:15" ht="14.4">
      <c r="A64" s="6" t="s">
        <v>304</v>
      </c>
      <c r="B64" s="6" t="s">
        <v>305</v>
      </c>
      <c r="C64" s="6" t="s">
        <v>287</v>
      </c>
      <c r="D64" s="6" t="s">
        <v>113</v>
      </c>
      <c r="E64" s="6" t="s">
        <v>288</v>
      </c>
      <c r="F64" s="6" t="s">
        <v>19</v>
      </c>
      <c r="G64" s="6" t="s">
        <v>172</v>
      </c>
      <c r="H64" s="6" t="s">
        <v>172</v>
      </c>
      <c r="I64" s="6" t="s">
        <v>21</v>
      </c>
      <c r="J64" s="6" t="s">
        <v>178</v>
      </c>
      <c r="K64" s="6" t="s">
        <v>23</v>
      </c>
      <c r="L64" s="6" t="s">
        <v>118</v>
      </c>
      <c r="M64" s="6" t="s">
        <v>135</v>
      </c>
      <c r="N64" s="7">
        <v>83</v>
      </c>
      <c r="O64" s="7" t="s">
        <v>23</v>
      </c>
    </row>
    <row r="65" spans="1:15" ht="14.4">
      <c r="A65" s="6" t="s">
        <v>306</v>
      </c>
      <c r="B65" s="6" t="s">
        <v>307</v>
      </c>
      <c r="C65" s="6" t="s">
        <v>287</v>
      </c>
      <c r="D65" s="6" t="s">
        <v>113</v>
      </c>
      <c r="E65" s="6" t="s">
        <v>288</v>
      </c>
      <c r="F65" s="6" t="s">
        <v>19</v>
      </c>
      <c r="G65" s="6" t="s">
        <v>172</v>
      </c>
      <c r="H65" s="6" t="s">
        <v>172</v>
      </c>
      <c r="I65" s="6" t="s">
        <v>21</v>
      </c>
      <c r="J65" s="6" t="s">
        <v>178</v>
      </c>
      <c r="K65" s="6" t="s">
        <v>23</v>
      </c>
      <c r="L65" s="6" t="s">
        <v>118</v>
      </c>
      <c r="M65" s="6" t="s">
        <v>228</v>
      </c>
      <c r="N65" s="7">
        <v>41</v>
      </c>
      <c r="O65" s="7" t="s">
        <v>23</v>
      </c>
    </row>
    <row r="66" spans="1:15" ht="14.4">
      <c r="A66" s="6" t="s">
        <v>308</v>
      </c>
      <c r="B66" s="6" t="s">
        <v>309</v>
      </c>
      <c r="C66" s="6" t="s">
        <v>287</v>
      </c>
      <c r="D66" s="6" t="s">
        <v>113</v>
      </c>
      <c r="E66" s="6" t="s">
        <v>288</v>
      </c>
      <c r="F66" s="6" t="s">
        <v>19</v>
      </c>
      <c r="G66" s="6" t="s">
        <v>172</v>
      </c>
      <c r="H66" s="6" t="s">
        <v>172</v>
      </c>
      <c r="I66" s="6" t="s">
        <v>21</v>
      </c>
      <c r="J66" s="6" t="s">
        <v>178</v>
      </c>
      <c r="K66" s="6" t="s">
        <v>23</v>
      </c>
      <c r="L66" s="6" t="s">
        <v>118</v>
      </c>
      <c r="M66" s="6" t="s">
        <v>185</v>
      </c>
      <c r="N66" s="7">
        <v>90</v>
      </c>
      <c r="O66" s="7" t="s">
        <v>23</v>
      </c>
    </row>
    <row r="67" spans="1:15" ht="12" customHeight="1">
      <c r="A67" s="6" t="s">
        <v>1558</v>
      </c>
      <c r="B67" s="6" t="s">
        <v>310</v>
      </c>
      <c r="C67" s="6" t="s">
        <v>287</v>
      </c>
      <c r="D67" s="6" t="s">
        <v>113</v>
      </c>
      <c r="E67" s="6" t="s">
        <v>288</v>
      </c>
      <c r="F67" s="6" t="s">
        <v>19</v>
      </c>
      <c r="G67" s="6" t="s">
        <v>172</v>
      </c>
      <c r="H67" s="6" t="s">
        <v>172</v>
      </c>
      <c r="I67" s="6" t="s">
        <v>177</v>
      </c>
      <c r="J67" s="6" t="s">
        <v>178</v>
      </c>
      <c r="K67" s="6" t="s">
        <v>23</v>
      </c>
      <c r="L67" s="6" t="s">
        <v>118</v>
      </c>
      <c r="M67" s="6" t="s">
        <v>23</v>
      </c>
      <c r="N67" s="7">
        <v>105</v>
      </c>
      <c r="O67" s="7" t="s">
        <v>23</v>
      </c>
    </row>
    <row r="68" spans="1:15" ht="12" customHeight="1">
      <c r="A68" s="6" t="s">
        <v>312</v>
      </c>
      <c r="B68" s="6" t="s">
        <v>313</v>
      </c>
      <c r="C68" s="6" t="s">
        <v>287</v>
      </c>
      <c r="D68" s="6" t="s">
        <v>113</v>
      </c>
      <c r="E68" s="6" t="s">
        <v>288</v>
      </c>
      <c r="F68" s="6" t="s">
        <v>19</v>
      </c>
      <c r="G68" s="6" t="s">
        <v>172</v>
      </c>
      <c r="H68" s="6" t="s">
        <v>172</v>
      </c>
      <c r="I68" s="6" t="s">
        <v>21</v>
      </c>
      <c r="J68" s="6" t="s">
        <v>178</v>
      </c>
      <c r="K68" s="6" t="s">
        <v>23</v>
      </c>
      <c r="L68" s="6" t="s">
        <v>118</v>
      </c>
      <c r="M68" s="6" t="s">
        <v>135</v>
      </c>
      <c r="N68" s="7">
        <v>43</v>
      </c>
      <c r="O68" s="7" t="s">
        <v>23</v>
      </c>
    </row>
    <row r="69" spans="1:15" ht="12" customHeight="1">
      <c r="A69" s="6" t="s">
        <v>314</v>
      </c>
      <c r="B69" s="6" t="s">
        <v>315</v>
      </c>
      <c r="C69" s="6" t="s">
        <v>287</v>
      </c>
      <c r="D69" s="6" t="s">
        <v>113</v>
      </c>
      <c r="E69" s="6" t="s">
        <v>288</v>
      </c>
      <c r="F69" s="6" t="s">
        <v>19</v>
      </c>
      <c r="G69" s="6" t="s">
        <v>172</v>
      </c>
      <c r="H69" s="6" t="s">
        <v>172</v>
      </c>
      <c r="I69" s="6" t="s">
        <v>21</v>
      </c>
      <c r="J69" s="6" t="s">
        <v>178</v>
      </c>
      <c r="K69" s="6" t="s">
        <v>23</v>
      </c>
      <c r="L69" s="6" t="s">
        <v>118</v>
      </c>
      <c r="M69" s="6" t="s">
        <v>127</v>
      </c>
      <c r="N69" s="7">
        <v>93</v>
      </c>
      <c r="O69" s="7" t="s">
        <v>23</v>
      </c>
    </row>
    <row r="70" spans="1:15" ht="12" customHeight="1">
      <c r="A70" s="6" t="s">
        <v>316</v>
      </c>
      <c r="B70" s="6" t="s">
        <v>307</v>
      </c>
      <c r="C70" s="6" t="s">
        <v>287</v>
      </c>
      <c r="D70" s="6" t="s">
        <v>113</v>
      </c>
      <c r="E70" s="6" t="s">
        <v>288</v>
      </c>
      <c r="F70" s="6" t="s">
        <v>19</v>
      </c>
      <c r="G70" s="6" t="s">
        <v>172</v>
      </c>
      <c r="H70" s="6" t="s">
        <v>172</v>
      </c>
      <c r="I70" s="6" t="s">
        <v>21</v>
      </c>
      <c r="J70" s="6" t="s">
        <v>178</v>
      </c>
      <c r="K70" s="6" t="s">
        <v>23</v>
      </c>
      <c r="L70" s="6" t="s">
        <v>118</v>
      </c>
      <c r="M70" s="6" t="s">
        <v>228</v>
      </c>
      <c r="N70" s="7">
        <v>43</v>
      </c>
      <c r="O70" s="7" t="s">
        <v>23</v>
      </c>
    </row>
    <row r="71" spans="1:15" ht="12" customHeight="1">
      <c r="A71" s="6" t="s">
        <v>317</v>
      </c>
      <c r="B71" s="6" t="s">
        <v>318</v>
      </c>
      <c r="C71" s="6" t="s">
        <v>287</v>
      </c>
      <c r="D71" s="6" t="s">
        <v>113</v>
      </c>
      <c r="E71" s="6" t="s">
        <v>288</v>
      </c>
      <c r="F71" s="6" t="s">
        <v>19</v>
      </c>
      <c r="G71" s="6" t="s">
        <v>172</v>
      </c>
      <c r="H71" s="6" t="s">
        <v>172</v>
      </c>
      <c r="I71" s="6" t="s">
        <v>21</v>
      </c>
      <c r="J71" s="6" t="s">
        <v>178</v>
      </c>
      <c r="K71" s="6" t="s">
        <v>23</v>
      </c>
      <c r="L71" s="6" t="s">
        <v>118</v>
      </c>
      <c r="M71" s="6" t="s">
        <v>167</v>
      </c>
      <c r="N71" s="7">
        <v>61</v>
      </c>
      <c r="O71" s="7" t="s">
        <v>23</v>
      </c>
    </row>
    <row r="72" spans="1:15" ht="12" customHeight="1">
      <c r="A72" s="6" t="s">
        <v>319</v>
      </c>
      <c r="B72" s="6" t="s">
        <v>320</v>
      </c>
      <c r="C72" s="6" t="s">
        <v>287</v>
      </c>
      <c r="D72" s="6" t="s">
        <v>113</v>
      </c>
      <c r="E72" s="6" t="s">
        <v>288</v>
      </c>
      <c r="F72" s="6" t="s">
        <v>19</v>
      </c>
      <c r="G72" s="6" t="s">
        <v>172</v>
      </c>
      <c r="H72" s="6" t="s">
        <v>172</v>
      </c>
      <c r="I72" s="6" t="s">
        <v>21</v>
      </c>
      <c r="J72" s="6" t="s">
        <v>178</v>
      </c>
      <c r="K72" s="6" t="s">
        <v>23</v>
      </c>
      <c r="L72" s="6" t="s">
        <v>118</v>
      </c>
      <c r="M72" s="6" t="s">
        <v>127</v>
      </c>
      <c r="N72" s="7">
        <v>77</v>
      </c>
      <c r="O72" s="7" t="s">
        <v>23</v>
      </c>
    </row>
    <row r="73" spans="1:15" ht="12" customHeight="1">
      <c r="A73" s="6" t="s">
        <v>1559</v>
      </c>
      <c r="B73" s="6" t="s">
        <v>1498</v>
      </c>
      <c r="C73" s="6" t="s">
        <v>287</v>
      </c>
      <c r="D73" s="6" t="s">
        <v>113</v>
      </c>
      <c r="E73" s="6" t="s">
        <v>288</v>
      </c>
      <c r="F73" s="6" t="s">
        <v>19</v>
      </c>
      <c r="G73" s="6" t="s">
        <v>172</v>
      </c>
      <c r="H73" s="6" t="s">
        <v>172</v>
      </c>
      <c r="I73" s="6" t="s">
        <v>177</v>
      </c>
      <c r="J73" s="6" t="s">
        <v>178</v>
      </c>
      <c r="K73" s="6" t="s">
        <v>23</v>
      </c>
      <c r="L73" s="6" t="s">
        <v>118</v>
      </c>
      <c r="M73" s="6" t="s">
        <v>23</v>
      </c>
      <c r="N73" s="7">
        <v>163</v>
      </c>
      <c r="O73" s="7" t="s">
        <v>23</v>
      </c>
    </row>
    <row r="74" spans="1:15" ht="12" customHeight="1">
      <c r="A74" s="6" t="s">
        <v>321</v>
      </c>
      <c r="B74" s="6" t="s">
        <v>322</v>
      </c>
      <c r="C74" s="6" t="s">
        <v>287</v>
      </c>
      <c r="D74" s="6" t="s">
        <v>113</v>
      </c>
      <c r="E74" s="6" t="s">
        <v>288</v>
      </c>
      <c r="F74" s="6" t="s">
        <v>19</v>
      </c>
      <c r="G74" s="6" t="s">
        <v>172</v>
      </c>
      <c r="H74" s="6" t="s">
        <v>172</v>
      </c>
      <c r="I74" s="6" t="s">
        <v>21</v>
      </c>
      <c r="J74" s="6" t="s">
        <v>178</v>
      </c>
      <c r="K74" s="6" t="s">
        <v>23</v>
      </c>
      <c r="L74" s="6" t="s">
        <v>118</v>
      </c>
      <c r="M74" s="6" t="s">
        <v>185</v>
      </c>
      <c r="N74" s="7">
        <v>51</v>
      </c>
      <c r="O74" s="7" t="s">
        <v>23</v>
      </c>
    </row>
    <row r="75" spans="1:15" ht="12" customHeight="1">
      <c r="A75" s="6" t="s">
        <v>323</v>
      </c>
      <c r="B75" s="6" t="s">
        <v>324</v>
      </c>
      <c r="C75" s="6" t="s">
        <v>287</v>
      </c>
      <c r="D75" s="6" t="s">
        <v>113</v>
      </c>
      <c r="E75" s="6" t="s">
        <v>288</v>
      </c>
      <c r="F75" s="6" t="s">
        <v>19</v>
      </c>
      <c r="G75" s="6" t="s">
        <v>172</v>
      </c>
      <c r="H75" s="6" t="s">
        <v>172</v>
      </c>
      <c r="I75" s="6" t="s">
        <v>21</v>
      </c>
      <c r="J75" s="6" t="s">
        <v>178</v>
      </c>
      <c r="K75" s="6" t="s">
        <v>23</v>
      </c>
      <c r="L75" s="6" t="s">
        <v>118</v>
      </c>
      <c r="M75" s="6" t="s">
        <v>185</v>
      </c>
      <c r="N75" s="7">
        <v>74</v>
      </c>
      <c r="O75" s="7" t="s">
        <v>23</v>
      </c>
    </row>
    <row r="76" spans="1:15" ht="12" customHeight="1">
      <c r="A76" s="6" t="s">
        <v>325</v>
      </c>
      <c r="B76" s="6" t="s">
        <v>286</v>
      </c>
      <c r="C76" s="6" t="s">
        <v>287</v>
      </c>
      <c r="D76" s="6" t="s">
        <v>113</v>
      </c>
      <c r="E76" s="6" t="s">
        <v>288</v>
      </c>
      <c r="F76" s="6" t="s">
        <v>19</v>
      </c>
      <c r="G76" s="6" t="s">
        <v>172</v>
      </c>
      <c r="H76" s="6" t="s">
        <v>172</v>
      </c>
      <c r="I76" s="6" t="s">
        <v>21</v>
      </c>
      <c r="J76" s="6" t="s">
        <v>178</v>
      </c>
      <c r="K76" s="6" t="s">
        <v>23</v>
      </c>
      <c r="L76" s="6" t="s">
        <v>118</v>
      </c>
      <c r="M76" s="6" t="s">
        <v>185</v>
      </c>
      <c r="N76" s="7">
        <v>28</v>
      </c>
      <c r="O76" s="7" t="s">
        <v>23</v>
      </c>
    </row>
    <row r="77" spans="1:15" ht="12" customHeight="1">
      <c r="A77" s="6" t="s">
        <v>326</v>
      </c>
      <c r="B77" s="6" t="s">
        <v>326</v>
      </c>
      <c r="C77" s="6" t="s">
        <v>287</v>
      </c>
      <c r="D77" s="6" t="s">
        <v>113</v>
      </c>
      <c r="E77" s="6" t="s">
        <v>288</v>
      </c>
      <c r="F77" s="6" t="s">
        <v>19</v>
      </c>
      <c r="G77" s="6" t="s">
        <v>172</v>
      </c>
      <c r="H77" s="6" t="s">
        <v>172</v>
      </c>
      <c r="I77" s="6" t="s">
        <v>21</v>
      </c>
      <c r="J77" s="6" t="s">
        <v>178</v>
      </c>
      <c r="K77" s="6" t="s">
        <v>23</v>
      </c>
      <c r="L77" s="6" t="s">
        <v>118</v>
      </c>
      <c r="M77" s="6" t="s">
        <v>155</v>
      </c>
      <c r="N77" s="7">
        <v>84</v>
      </c>
      <c r="O77" s="7" t="s">
        <v>23</v>
      </c>
    </row>
    <row r="78" spans="1:15" ht="12" customHeight="1">
      <c r="A78" s="6" t="s">
        <v>327</v>
      </c>
      <c r="B78" s="6" t="s">
        <v>327</v>
      </c>
      <c r="C78" s="6" t="s">
        <v>287</v>
      </c>
      <c r="D78" s="6" t="s">
        <v>113</v>
      </c>
      <c r="E78" s="6" t="s">
        <v>288</v>
      </c>
      <c r="F78" s="6" t="s">
        <v>19</v>
      </c>
      <c r="G78" s="6" t="s">
        <v>172</v>
      </c>
      <c r="H78" s="6" t="s">
        <v>172</v>
      </c>
      <c r="I78" s="6" t="s">
        <v>21</v>
      </c>
      <c r="J78" s="6" t="s">
        <v>178</v>
      </c>
      <c r="K78" s="6" t="s">
        <v>23</v>
      </c>
      <c r="L78" s="6" t="s">
        <v>118</v>
      </c>
      <c r="M78" s="6" t="s">
        <v>289</v>
      </c>
      <c r="N78" s="7">
        <v>46</v>
      </c>
      <c r="O78" s="7" t="s">
        <v>23</v>
      </c>
    </row>
    <row r="79" spans="1:15" ht="12" customHeight="1">
      <c r="A79" s="6" t="s">
        <v>328</v>
      </c>
      <c r="B79" s="6" t="s">
        <v>328</v>
      </c>
      <c r="C79" s="6" t="s">
        <v>287</v>
      </c>
      <c r="D79" s="6" t="s">
        <v>113</v>
      </c>
      <c r="E79" s="6" t="s">
        <v>288</v>
      </c>
      <c r="F79" s="6" t="s">
        <v>19</v>
      </c>
      <c r="G79" s="6" t="s">
        <v>172</v>
      </c>
      <c r="H79" s="6" t="s">
        <v>172</v>
      </c>
      <c r="I79" s="6" t="s">
        <v>21</v>
      </c>
      <c r="J79" s="6" t="s">
        <v>178</v>
      </c>
      <c r="K79" s="6" t="s">
        <v>23</v>
      </c>
      <c r="L79" s="6" t="s">
        <v>118</v>
      </c>
      <c r="M79" s="6" t="s">
        <v>519</v>
      </c>
      <c r="N79" s="22">
        <v>58</v>
      </c>
      <c r="O79" s="7" t="s">
        <v>23</v>
      </c>
    </row>
    <row r="80" spans="1:15" ht="12" customHeight="1">
      <c r="A80" s="6" t="s">
        <v>1563</v>
      </c>
      <c r="B80" s="6" t="s">
        <v>1564</v>
      </c>
      <c r="C80" s="6" t="s">
        <v>287</v>
      </c>
      <c r="D80" s="6" t="s">
        <v>113</v>
      </c>
      <c r="E80" s="6" t="s">
        <v>288</v>
      </c>
      <c r="F80" s="6" t="s">
        <v>19</v>
      </c>
      <c r="G80" s="6" t="s">
        <v>172</v>
      </c>
      <c r="H80" s="6" t="s">
        <v>172</v>
      </c>
      <c r="I80" s="6" t="s">
        <v>177</v>
      </c>
      <c r="J80" s="6" t="s">
        <v>178</v>
      </c>
      <c r="K80" s="6" t="s">
        <v>23</v>
      </c>
      <c r="L80" s="6" t="s">
        <v>118</v>
      </c>
      <c r="M80" s="6" t="s">
        <v>23</v>
      </c>
      <c r="N80" s="7">
        <v>80</v>
      </c>
      <c r="O80" s="7" t="s">
        <v>23</v>
      </c>
    </row>
    <row r="81" spans="1:15" ht="12" customHeight="1">
      <c r="A81" s="6" t="s">
        <v>330</v>
      </c>
      <c r="B81" s="6" t="s">
        <v>331</v>
      </c>
      <c r="C81" s="6" t="s">
        <v>332</v>
      </c>
      <c r="D81" s="6" t="s">
        <v>113</v>
      </c>
      <c r="E81" s="6" t="s">
        <v>333</v>
      </c>
      <c r="F81" s="6" t="s">
        <v>19</v>
      </c>
      <c r="G81" s="6" t="s">
        <v>172</v>
      </c>
      <c r="H81" s="6" t="s">
        <v>172</v>
      </c>
      <c r="I81" s="6" t="s">
        <v>21</v>
      </c>
      <c r="J81" s="6" t="s">
        <v>178</v>
      </c>
      <c r="K81" s="6" t="s">
        <v>23</v>
      </c>
      <c r="L81" s="6" t="s">
        <v>114</v>
      </c>
      <c r="M81" s="6" t="s">
        <v>267</v>
      </c>
      <c r="N81" s="7">
        <v>44</v>
      </c>
      <c r="O81" s="7" t="s">
        <v>23</v>
      </c>
    </row>
    <row r="82" spans="1:15" ht="12" customHeight="1">
      <c r="A82" s="6" t="s">
        <v>334</v>
      </c>
      <c r="B82" s="6" t="s">
        <v>335</v>
      </c>
      <c r="C82" s="6" t="s">
        <v>332</v>
      </c>
      <c r="D82" s="6" t="s">
        <v>113</v>
      </c>
      <c r="E82" s="6" t="s">
        <v>333</v>
      </c>
      <c r="F82" s="6" t="s">
        <v>19</v>
      </c>
      <c r="G82" s="6" t="s">
        <v>172</v>
      </c>
      <c r="H82" s="6" t="s">
        <v>172</v>
      </c>
      <c r="I82" s="6" t="s">
        <v>21</v>
      </c>
      <c r="J82" s="6" t="s">
        <v>178</v>
      </c>
      <c r="K82" s="6" t="s">
        <v>23</v>
      </c>
      <c r="L82" s="6" t="s">
        <v>114</v>
      </c>
      <c r="M82" s="6" t="s">
        <v>94</v>
      </c>
      <c r="N82" s="7">
        <v>50</v>
      </c>
      <c r="O82" s="7" t="s">
        <v>23</v>
      </c>
    </row>
    <row r="83" spans="1:15" ht="12" customHeight="1">
      <c r="A83" s="6" t="s">
        <v>336</v>
      </c>
      <c r="B83" s="6" t="s">
        <v>337</v>
      </c>
      <c r="C83" s="6" t="s">
        <v>332</v>
      </c>
      <c r="D83" s="6" t="s">
        <v>113</v>
      </c>
      <c r="E83" s="6" t="s">
        <v>333</v>
      </c>
      <c r="F83" s="6" t="s">
        <v>19</v>
      </c>
      <c r="G83" s="6" t="s">
        <v>172</v>
      </c>
      <c r="H83" s="6" t="s">
        <v>172</v>
      </c>
      <c r="I83" s="6" t="s">
        <v>21</v>
      </c>
      <c r="J83" s="6" t="s">
        <v>178</v>
      </c>
      <c r="K83" s="6" t="s">
        <v>23</v>
      </c>
      <c r="L83" s="6" t="s">
        <v>114</v>
      </c>
      <c r="M83" s="6" t="s">
        <v>94</v>
      </c>
      <c r="N83" s="7">
        <v>107</v>
      </c>
      <c r="O83" s="7" t="s">
        <v>23</v>
      </c>
    </row>
    <row r="84" spans="1:15" ht="12" customHeight="1">
      <c r="A84" s="6" t="s">
        <v>338</v>
      </c>
      <c r="B84" s="6" t="s">
        <v>339</v>
      </c>
      <c r="C84" s="6" t="s">
        <v>332</v>
      </c>
      <c r="D84" s="6" t="s">
        <v>113</v>
      </c>
      <c r="E84" s="6" t="s">
        <v>333</v>
      </c>
      <c r="F84" s="6" t="s">
        <v>19</v>
      </c>
      <c r="G84" s="6" t="s">
        <v>172</v>
      </c>
      <c r="H84" s="6" t="s">
        <v>172</v>
      </c>
      <c r="I84" s="6" t="s">
        <v>21</v>
      </c>
      <c r="J84" s="6" t="s">
        <v>178</v>
      </c>
      <c r="K84" s="6" t="s">
        <v>23</v>
      </c>
      <c r="L84" s="6" t="s">
        <v>114</v>
      </c>
      <c r="M84" s="6" t="s">
        <v>126</v>
      </c>
      <c r="N84" s="7">
        <v>48</v>
      </c>
      <c r="O84" s="7" t="s">
        <v>23</v>
      </c>
    </row>
    <row r="85" spans="1:15" ht="12" customHeight="1">
      <c r="A85" s="6" t="s">
        <v>340</v>
      </c>
      <c r="B85" s="6" t="s">
        <v>341</v>
      </c>
      <c r="C85" s="6" t="s">
        <v>332</v>
      </c>
      <c r="D85" s="6" t="s">
        <v>113</v>
      </c>
      <c r="E85" s="6" t="s">
        <v>333</v>
      </c>
      <c r="F85" s="6" t="s">
        <v>19</v>
      </c>
      <c r="G85" s="6" t="s">
        <v>172</v>
      </c>
      <c r="H85" s="6" t="s">
        <v>172</v>
      </c>
      <c r="I85" s="6" t="s">
        <v>21</v>
      </c>
      <c r="J85" s="6" t="s">
        <v>178</v>
      </c>
      <c r="K85" s="6" t="s">
        <v>23</v>
      </c>
      <c r="L85" s="6" t="s">
        <v>114</v>
      </c>
      <c r="M85" s="6" t="s">
        <v>126</v>
      </c>
      <c r="N85" s="7">
        <v>68</v>
      </c>
      <c r="O85" s="7" t="s">
        <v>23</v>
      </c>
    </row>
    <row r="86" spans="1:15" ht="12" customHeight="1">
      <c r="A86" s="6" t="s">
        <v>342</v>
      </c>
      <c r="B86" s="6" t="s">
        <v>343</v>
      </c>
      <c r="C86" s="6" t="s">
        <v>332</v>
      </c>
      <c r="D86" s="6" t="s">
        <v>113</v>
      </c>
      <c r="E86" s="6" t="s">
        <v>333</v>
      </c>
      <c r="F86" s="6" t="s">
        <v>19</v>
      </c>
      <c r="G86" s="6" t="s">
        <v>172</v>
      </c>
      <c r="H86" s="6" t="s">
        <v>172</v>
      </c>
      <c r="I86" s="6" t="s">
        <v>21</v>
      </c>
      <c r="J86" s="6" t="s">
        <v>178</v>
      </c>
      <c r="K86" s="6" t="s">
        <v>23</v>
      </c>
      <c r="L86" s="6" t="s">
        <v>114</v>
      </c>
      <c r="M86" s="6" t="s">
        <v>144</v>
      </c>
      <c r="N86" s="7">
        <v>61</v>
      </c>
      <c r="O86" s="7" t="s">
        <v>23</v>
      </c>
    </row>
    <row r="87" spans="1:15" ht="12" customHeight="1">
      <c r="A87" s="6" t="s">
        <v>344</v>
      </c>
      <c r="B87" s="6" t="s">
        <v>345</v>
      </c>
      <c r="C87" s="6" t="s">
        <v>332</v>
      </c>
      <c r="D87" s="6" t="s">
        <v>113</v>
      </c>
      <c r="E87" s="6" t="s">
        <v>333</v>
      </c>
      <c r="F87" s="6" t="s">
        <v>19</v>
      </c>
      <c r="G87" s="6" t="s">
        <v>172</v>
      </c>
      <c r="H87" s="6" t="s">
        <v>172</v>
      </c>
      <c r="I87" s="6" t="s">
        <v>21</v>
      </c>
      <c r="J87" s="6" t="s">
        <v>178</v>
      </c>
      <c r="K87" s="6" t="s">
        <v>23</v>
      </c>
      <c r="L87" s="6" t="s">
        <v>114</v>
      </c>
      <c r="M87" s="6" t="s">
        <v>135</v>
      </c>
      <c r="N87" s="7">
        <v>71</v>
      </c>
      <c r="O87" s="7" t="s">
        <v>23</v>
      </c>
    </row>
    <row r="88" spans="1:15" ht="12" customHeight="1">
      <c r="A88" s="6" t="s">
        <v>346</v>
      </c>
      <c r="B88" s="6" t="s">
        <v>347</v>
      </c>
      <c r="C88" s="6" t="s">
        <v>332</v>
      </c>
      <c r="D88" s="6" t="s">
        <v>113</v>
      </c>
      <c r="E88" s="6" t="s">
        <v>333</v>
      </c>
      <c r="F88" s="6" t="s">
        <v>19</v>
      </c>
      <c r="G88" s="6" t="s">
        <v>172</v>
      </c>
      <c r="H88" s="6" t="s">
        <v>172</v>
      </c>
      <c r="I88" s="6" t="s">
        <v>21</v>
      </c>
      <c r="J88" s="6" t="s">
        <v>178</v>
      </c>
      <c r="K88" s="6" t="s">
        <v>23</v>
      </c>
      <c r="L88" s="6" t="s">
        <v>114</v>
      </c>
      <c r="M88" s="6" t="s">
        <v>127</v>
      </c>
      <c r="N88" s="7">
        <v>49</v>
      </c>
      <c r="O88" s="7" t="s">
        <v>23</v>
      </c>
    </row>
    <row r="89" spans="1:15" ht="12" customHeight="1">
      <c r="A89" s="6" t="s">
        <v>348</v>
      </c>
      <c r="B89" s="6" t="s">
        <v>349</v>
      </c>
      <c r="C89" s="6" t="s">
        <v>332</v>
      </c>
      <c r="D89" s="6" t="s">
        <v>113</v>
      </c>
      <c r="E89" s="6" t="s">
        <v>333</v>
      </c>
      <c r="F89" s="6" t="s">
        <v>19</v>
      </c>
      <c r="G89" s="6" t="s">
        <v>172</v>
      </c>
      <c r="H89" s="6" t="s">
        <v>172</v>
      </c>
      <c r="I89" s="6" t="s">
        <v>21</v>
      </c>
      <c r="J89" s="6" t="s">
        <v>178</v>
      </c>
      <c r="K89" s="6" t="s">
        <v>23</v>
      </c>
      <c r="L89" s="6" t="s">
        <v>114</v>
      </c>
      <c r="M89" s="6" t="s">
        <v>126</v>
      </c>
      <c r="N89" s="7">
        <v>68</v>
      </c>
      <c r="O89" s="7" t="s">
        <v>23</v>
      </c>
    </row>
    <row r="90" spans="1:15" ht="12" customHeight="1">
      <c r="A90" s="6" t="s">
        <v>350</v>
      </c>
      <c r="B90" s="6" t="s">
        <v>351</v>
      </c>
      <c r="C90" s="6" t="s">
        <v>332</v>
      </c>
      <c r="D90" s="6" t="s">
        <v>113</v>
      </c>
      <c r="E90" s="6" t="s">
        <v>333</v>
      </c>
      <c r="F90" s="6" t="s">
        <v>19</v>
      </c>
      <c r="G90" s="6" t="s">
        <v>172</v>
      </c>
      <c r="H90" s="6" t="s">
        <v>172</v>
      </c>
      <c r="I90" s="6" t="s">
        <v>21</v>
      </c>
      <c r="J90" s="6" t="s">
        <v>178</v>
      </c>
      <c r="K90" s="6" t="s">
        <v>23</v>
      </c>
      <c r="L90" s="6" t="s">
        <v>114</v>
      </c>
      <c r="M90" s="6" t="s">
        <v>127</v>
      </c>
      <c r="N90" s="7">
        <v>46</v>
      </c>
      <c r="O90" s="7" t="s">
        <v>23</v>
      </c>
    </row>
    <row r="91" spans="1:15" ht="12" customHeight="1">
      <c r="A91" s="6" t="s">
        <v>352</v>
      </c>
      <c r="B91" s="6" t="s">
        <v>353</v>
      </c>
      <c r="C91" s="6" t="s">
        <v>332</v>
      </c>
      <c r="D91" s="6" t="s">
        <v>113</v>
      </c>
      <c r="E91" s="6" t="s">
        <v>333</v>
      </c>
      <c r="F91" s="6" t="s">
        <v>19</v>
      </c>
      <c r="G91" s="6" t="s">
        <v>172</v>
      </c>
      <c r="H91" s="6" t="s">
        <v>172</v>
      </c>
      <c r="I91" s="6" t="s">
        <v>21</v>
      </c>
      <c r="J91" s="6" t="s">
        <v>178</v>
      </c>
      <c r="K91" s="6" t="s">
        <v>23</v>
      </c>
      <c r="L91" s="6" t="s">
        <v>114</v>
      </c>
      <c r="M91" s="6" t="s">
        <v>354</v>
      </c>
      <c r="N91" s="7">
        <v>122</v>
      </c>
      <c r="O91" s="7" t="s">
        <v>23</v>
      </c>
    </row>
    <row r="92" spans="1:15" ht="12" customHeight="1">
      <c r="A92" s="6" t="s">
        <v>355</v>
      </c>
      <c r="B92" s="6" t="s">
        <v>356</v>
      </c>
      <c r="C92" s="6" t="s">
        <v>332</v>
      </c>
      <c r="D92" s="6" t="s">
        <v>113</v>
      </c>
      <c r="E92" s="6" t="s">
        <v>333</v>
      </c>
      <c r="F92" s="6" t="s">
        <v>19</v>
      </c>
      <c r="G92" s="6" t="s">
        <v>172</v>
      </c>
      <c r="H92" s="6" t="s">
        <v>172</v>
      </c>
      <c r="I92" s="6" t="s">
        <v>21</v>
      </c>
      <c r="J92" s="6" t="s">
        <v>178</v>
      </c>
      <c r="K92" s="6" t="s">
        <v>23</v>
      </c>
      <c r="L92" s="6" t="s">
        <v>114</v>
      </c>
      <c r="M92" s="6" t="s">
        <v>354</v>
      </c>
      <c r="N92" s="7">
        <v>129</v>
      </c>
      <c r="O92" s="7" t="s">
        <v>23</v>
      </c>
    </row>
    <row r="93" spans="1:15" ht="12" customHeight="1">
      <c r="A93" s="6" t="s">
        <v>357</v>
      </c>
      <c r="B93" s="6" t="s">
        <v>358</v>
      </c>
      <c r="C93" s="6" t="s">
        <v>332</v>
      </c>
      <c r="D93" s="6" t="s">
        <v>113</v>
      </c>
      <c r="E93" s="6" t="s">
        <v>333</v>
      </c>
      <c r="F93" s="6" t="s">
        <v>19</v>
      </c>
      <c r="G93" s="6" t="s">
        <v>172</v>
      </c>
      <c r="H93" s="6" t="s">
        <v>172</v>
      </c>
      <c r="I93" s="6" t="s">
        <v>21</v>
      </c>
      <c r="J93" s="6" t="s">
        <v>178</v>
      </c>
      <c r="K93" s="6" t="s">
        <v>23</v>
      </c>
      <c r="L93" s="6" t="s">
        <v>114</v>
      </c>
      <c r="M93" s="6" t="s">
        <v>354</v>
      </c>
      <c r="N93" s="7">
        <v>85</v>
      </c>
      <c r="O93" s="7" t="s">
        <v>23</v>
      </c>
    </row>
    <row r="94" spans="1:15" ht="12" customHeight="1">
      <c r="A94" s="6" t="s">
        <v>359</v>
      </c>
      <c r="B94" s="6" t="s">
        <v>360</v>
      </c>
      <c r="C94" s="6" t="s">
        <v>332</v>
      </c>
      <c r="D94" s="6" t="s">
        <v>113</v>
      </c>
      <c r="E94" s="6" t="s">
        <v>333</v>
      </c>
      <c r="F94" s="6" t="s">
        <v>19</v>
      </c>
      <c r="G94" s="6" t="s">
        <v>172</v>
      </c>
      <c r="H94" s="6" t="s">
        <v>172</v>
      </c>
      <c r="I94" s="6" t="s">
        <v>21</v>
      </c>
      <c r="J94" s="6" t="s">
        <v>178</v>
      </c>
      <c r="K94" s="6" t="s">
        <v>23</v>
      </c>
      <c r="L94" s="6" t="s">
        <v>114</v>
      </c>
      <c r="M94" s="6" t="s">
        <v>123</v>
      </c>
      <c r="N94" s="7">
        <v>103</v>
      </c>
      <c r="O94" s="7" t="s">
        <v>23</v>
      </c>
    </row>
    <row r="95" spans="1:15" ht="12" customHeight="1">
      <c r="A95" s="6" t="s">
        <v>361</v>
      </c>
      <c r="B95" s="6" t="s">
        <v>362</v>
      </c>
      <c r="C95" s="6" t="s">
        <v>332</v>
      </c>
      <c r="D95" s="6" t="s">
        <v>113</v>
      </c>
      <c r="E95" s="6" t="s">
        <v>333</v>
      </c>
      <c r="F95" s="6" t="s">
        <v>19</v>
      </c>
      <c r="G95" s="6" t="s">
        <v>172</v>
      </c>
      <c r="H95" s="6" t="s">
        <v>172</v>
      </c>
      <c r="I95" s="6" t="s">
        <v>21</v>
      </c>
      <c r="J95" s="6" t="s">
        <v>178</v>
      </c>
      <c r="K95" s="6" t="s">
        <v>23</v>
      </c>
      <c r="L95" s="6" t="s">
        <v>114</v>
      </c>
      <c r="M95" s="6" t="s">
        <v>123</v>
      </c>
      <c r="N95" s="7">
        <v>86</v>
      </c>
      <c r="O95" s="7" t="s">
        <v>23</v>
      </c>
    </row>
    <row r="96" spans="1:15" ht="12" customHeight="1">
      <c r="A96" s="6" t="s">
        <v>363</v>
      </c>
      <c r="B96" s="6" t="s">
        <v>364</v>
      </c>
      <c r="C96" s="6" t="s">
        <v>332</v>
      </c>
      <c r="D96" s="6" t="s">
        <v>113</v>
      </c>
      <c r="E96" s="6" t="s">
        <v>333</v>
      </c>
      <c r="F96" s="6" t="s">
        <v>19</v>
      </c>
      <c r="G96" s="6" t="s">
        <v>172</v>
      </c>
      <c r="H96" s="6" t="s">
        <v>172</v>
      </c>
      <c r="I96" s="6" t="s">
        <v>21</v>
      </c>
      <c r="J96" s="6" t="s">
        <v>178</v>
      </c>
      <c r="K96" s="6" t="s">
        <v>23</v>
      </c>
      <c r="L96" s="6" t="s">
        <v>114</v>
      </c>
      <c r="M96" s="6" t="s">
        <v>123</v>
      </c>
      <c r="N96" s="7">
        <v>68</v>
      </c>
      <c r="O96" s="7" t="s">
        <v>23</v>
      </c>
    </row>
    <row r="97" spans="1:15" ht="12" customHeight="1">
      <c r="A97" s="6" t="s">
        <v>365</v>
      </c>
      <c r="B97" s="6" t="s">
        <v>366</v>
      </c>
      <c r="C97" s="6" t="s">
        <v>332</v>
      </c>
      <c r="D97" s="6" t="s">
        <v>113</v>
      </c>
      <c r="E97" s="6" t="s">
        <v>333</v>
      </c>
      <c r="F97" s="6" t="s">
        <v>19</v>
      </c>
      <c r="G97" s="6" t="s">
        <v>172</v>
      </c>
      <c r="H97" s="6" t="s">
        <v>172</v>
      </c>
      <c r="I97" s="6" t="s">
        <v>21</v>
      </c>
      <c r="J97" s="6" t="s">
        <v>178</v>
      </c>
      <c r="K97" s="6" t="s">
        <v>23</v>
      </c>
      <c r="L97" s="6" t="s">
        <v>114</v>
      </c>
      <c r="M97" s="6" t="s">
        <v>167</v>
      </c>
      <c r="N97" s="7">
        <v>81</v>
      </c>
      <c r="O97" s="7" t="s">
        <v>23</v>
      </c>
    </row>
    <row r="98" spans="1:15" ht="12" customHeight="1">
      <c r="A98" s="6" t="s">
        <v>367</v>
      </c>
      <c r="B98" s="6" t="s">
        <v>368</v>
      </c>
      <c r="C98" s="6" t="s">
        <v>332</v>
      </c>
      <c r="D98" s="6" t="s">
        <v>113</v>
      </c>
      <c r="E98" s="6" t="s">
        <v>333</v>
      </c>
      <c r="F98" s="6" t="s">
        <v>19</v>
      </c>
      <c r="G98" s="6" t="s">
        <v>172</v>
      </c>
      <c r="H98" s="6" t="s">
        <v>172</v>
      </c>
      <c r="I98" s="6" t="s">
        <v>21</v>
      </c>
      <c r="J98" s="6" t="s">
        <v>178</v>
      </c>
      <c r="K98" s="6" t="s">
        <v>23</v>
      </c>
      <c r="L98" s="6" t="s">
        <v>114</v>
      </c>
      <c r="M98" s="6" t="s">
        <v>329</v>
      </c>
      <c r="N98" s="7">
        <v>95</v>
      </c>
      <c r="O98" s="7" t="s">
        <v>23</v>
      </c>
    </row>
    <row r="99" spans="1:15" ht="12" customHeight="1">
      <c r="A99" s="6" t="s">
        <v>369</v>
      </c>
      <c r="B99" s="6" t="s">
        <v>370</v>
      </c>
      <c r="C99" s="6" t="s">
        <v>332</v>
      </c>
      <c r="D99" s="6" t="s">
        <v>113</v>
      </c>
      <c r="E99" s="6" t="s">
        <v>333</v>
      </c>
      <c r="F99" s="6" t="s">
        <v>19</v>
      </c>
      <c r="G99" s="6" t="s">
        <v>172</v>
      </c>
      <c r="H99" s="6" t="s">
        <v>172</v>
      </c>
      <c r="I99" s="6" t="s">
        <v>21</v>
      </c>
      <c r="J99" s="6" t="s">
        <v>178</v>
      </c>
      <c r="K99" s="6" t="s">
        <v>23</v>
      </c>
      <c r="L99" s="6" t="s">
        <v>114</v>
      </c>
      <c r="M99" s="6" t="s">
        <v>123</v>
      </c>
      <c r="N99" s="7">
        <v>74</v>
      </c>
      <c r="O99" s="7" t="s">
        <v>23</v>
      </c>
    </row>
    <row r="100" spans="1:15" ht="12" customHeight="1">
      <c r="A100" s="6" t="s">
        <v>371</v>
      </c>
      <c r="B100" s="6" t="s">
        <v>372</v>
      </c>
      <c r="C100" s="6" t="s">
        <v>332</v>
      </c>
      <c r="D100" s="6" t="s">
        <v>113</v>
      </c>
      <c r="E100" s="6" t="s">
        <v>333</v>
      </c>
      <c r="F100" s="6" t="s">
        <v>19</v>
      </c>
      <c r="G100" s="6" t="s">
        <v>172</v>
      </c>
      <c r="H100" s="6" t="s">
        <v>172</v>
      </c>
      <c r="I100" s="6" t="s">
        <v>21</v>
      </c>
      <c r="J100" s="6" t="s">
        <v>178</v>
      </c>
      <c r="K100" s="6" t="s">
        <v>23</v>
      </c>
      <c r="L100" s="6" t="s">
        <v>114</v>
      </c>
      <c r="M100" s="6" t="s">
        <v>123</v>
      </c>
      <c r="N100" s="7">
        <v>73</v>
      </c>
      <c r="O100" s="7" t="s">
        <v>23</v>
      </c>
    </row>
    <row r="101" spans="1:15" ht="12" customHeight="1">
      <c r="A101" s="6" t="s">
        <v>373</v>
      </c>
      <c r="B101" s="6" t="s">
        <v>374</v>
      </c>
      <c r="C101" s="6" t="s">
        <v>332</v>
      </c>
      <c r="D101" s="6" t="s">
        <v>113</v>
      </c>
      <c r="E101" s="6" t="s">
        <v>333</v>
      </c>
      <c r="F101" s="6" t="s">
        <v>19</v>
      </c>
      <c r="G101" s="6" t="s">
        <v>172</v>
      </c>
      <c r="H101" s="6" t="s">
        <v>172</v>
      </c>
      <c r="I101" s="6" t="s">
        <v>21</v>
      </c>
      <c r="J101" s="6" t="s">
        <v>178</v>
      </c>
      <c r="K101" s="6" t="s">
        <v>23</v>
      </c>
      <c r="L101" s="6" t="s">
        <v>114</v>
      </c>
      <c r="M101" s="6" t="s">
        <v>117</v>
      </c>
      <c r="N101" s="7">
        <v>67</v>
      </c>
      <c r="O101" s="7" t="s">
        <v>23</v>
      </c>
    </row>
    <row r="102" spans="1:15" ht="12" customHeight="1">
      <c r="A102" s="20" t="s">
        <v>1485</v>
      </c>
      <c r="B102" s="20" t="s">
        <v>1486</v>
      </c>
      <c r="C102" s="20" t="s">
        <v>332</v>
      </c>
      <c r="D102" s="20" t="s">
        <v>113</v>
      </c>
      <c r="E102" s="20" t="s">
        <v>333</v>
      </c>
      <c r="F102" s="20" t="s">
        <v>19</v>
      </c>
      <c r="G102" s="20" t="s">
        <v>172</v>
      </c>
      <c r="H102" s="20" t="s">
        <v>172</v>
      </c>
      <c r="I102" s="20" t="s">
        <v>177</v>
      </c>
      <c r="J102" s="20" t="s">
        <v>178</v>
      </c>
      <c r="K102" s="20" t="s">
        <v>23</v>
      </c>
      <c r="L102" s="20" t="s">
        <v>114</v>
      </c>
      <c r="M102" s="20" t="s">
        <v>23</v>
      </c>
      <c r="N102" s="21">
        <v>148</v>
      </c>
      <c r="O102" s="21" t="s">
        <v>23</v>
      </c>
    </row>
    <row r="103" spans="1:15" ht="12" customHeight="1">
      <c r="A103" s="6" t="s">
        <v>375</v>
      </c>
      <c r="B103" s="6" t="s">
        <v>376</v>
      </c>
      <c r="C103" s="6" t="s">
        <v>332</v>
      </c>
      <c r="D103" s="6" t="s">
        <v>113</v>
      </c>
      <c r="E103" s="6" t="s">
        <v>333</v>
      </c>
      <c r="F103" s="6" t="s">
        <v>19</v>
      </c>
      <c r="G103" s="6" t="s">
        <v>172</v>
      </c>
      <c r="H103" s="6" t="s">
        <v>172</v>
      </c>
      <c r="I103" s="6" t="s">
        <v>21</v>
      </c>
      <c r="J103" s="6" t="s">
        <v>178</v>
      </c>
      <c r="K103" s="6" t="s">
        <v>23</v>
      </c>
      <c r="L103" s="6" t="s">
        <v>114</v>
      </c>
      <c r="M103" s="6" t="s">
        <v>294</v>
      </c>
      <c r="N103" s="7">
        <v>14</v>
      </c>
      <c r="O103" s="7" t="s">
        <v>23</v>
      </c>
    </row>
    <row r="104" spans="1:15" ht="12" customHeight="1">
      <c r="A104" s="6" t="s">
        <v>377</v>
      </c>
      <c r="B104" s="6" t="s">
        <v>378</v>
      </c>
      <c r="C104" s="6" t="s">
        <v>332</v>
      </c>
      <c r="D104" s="6" t="s">
        <v>113</v>
      </c>
      <c r="E104" s="6" t="s">
        <v>333</v>
      </c>
      <c r="F104" s="6" t="s">
        <v>19</v>
      </c>
      <c r="G104" s="6" t="s">
        <v>172</v>
      </c>
      <c r="H104" s="6" t="s">
        <v>172</v>
      </c>
      <c r="I104" s="6" t="s">
        <v>21</v>
      </c>
      <c r="J104" s="6" t="s">
        <v>178</v>
      </c>
      <c r="K104" s="6" t="s">
        <v>23</v>
      </c>
      <c r="L104" s="6" t="s">
        <v>114</v>
      </c>
      <c r="M104" s="6" t="s">
        <v>294</v>
      </c>
      <c r="N104" s="7">
        <v>61</v>
      </c>
      <c r="O104" s="7" t="s">
        <v>23</v>
      </c>
    </row>
    <row r="105" spans="1:15" ht="12" customHeight="1">
      <c r="A105" s="6" t="s">
        <v>379</v>
      </c>
      <c r="B105" s="6" t="s">
        <v>380</v>
      </c>
      <c r="C105" s="6" t="s">
        <v>332</v>
      </c>
      <c r="D105" s="6" t="s">
        <v>113</v>
      </c>
      <c r="E105" s="6" t="s">
        <v>333</v>
      </c>
      <c r="F105" s="6" t="s">
        <v>19</v>
      </c>
      <c r="G105" s="6" t="s">
        <v>172</v>
      </c>
      <c r="H105" s="6" t="s">
        <v>172</v>
      </c>
      <c r="I105" s="6" t="s">
        <v>21</v>
      </c>
      <c r="J105" s="6" t="s">
        <v>178</v>
      </c>
      <c r="K105" s="6" t="s">
        <v>23</v>
      </c>
      <c r="L105" s="6" t="s">
        <v>114</v>
      </c>
      <c r="M105" s="6" t="s">
        <v>294</v>
      </c>
      <c r="N105" s="7">
        <v>24</v>
      </c>
      <c r="O105" s="7" t="s">
        <v>23</v>
      </c>
    </row>
    <row r="106" spans="1:15" ht="12" customHeight="1">
      <c r="A106" s="6" t="s">
        <v>381</v>
      </c>
      <c r="B106" s="6" t="s">
        <v>382</v>
      </c>
      <c r="C106" s="6" t="s">
        <v>332</v>
      </c>
      <c r="D106" s="6" t="s">
        <v>113</v>
      </c>
      <c r="E106" s="6" t="s">
        <v>333</v>
      </c>
      <c r="F106" s="6" t="s">
        <v>19</v>
      </c>
      <c r="G106" s="6" t="s">
        <v>172</v>
      </c>
      <c r="H106" s="6" t="s">
        <v>172</v>
      </c>
      <c r="I106" s="6" t="s">
        <v>21</v>
      </c>
      <c r="J106" s="6" t="s">
        <v>178</v>
      </c>
      <c r="K106" s="6" t="s">
        <v>23</v>
      </c>
      <c r="L106" s="6" t="s">
        <v>114</v>
      </c>
      <c r="M106" s="6" t="s">
        <v>383</v>
      </c>
      <c r="N106" s="7">
        <v>63</v>
      </c>
      <c r="O106" s="7" t="s">
        <v>23</v>
      </c>
    </row>
    <row r="107" spans="1:15" ht="12" customHeight="1">
      <c r="A107" s="6" t="s">
        <v>384</v>
      </c>
      <c r="B107" s="6" t="s">
        <v>385</v>
      </c>
      <c r="C107" s="6" t="s">
        <v>332</v>
      </c>
      <c r="D107" s="6" t="s">
        <v>113</v>
      </c>
      <c r="E107" s="6" t="s">
        <v>333</v>
      </c>
      <c r="F107" s="6" t="s">
        <v>19</v>
      </c>
      <c r="G107" s="6" t="s">
        <v>172</v>
      </c>
      <c r="H107" s="6" t="s">
        <v>172</v>
      </c>
      <c r="I107" s="6" t="s">
        <v>21</v>
      </c>
      <c r="J107" s="6" t="s">
        <v>178</v>
      </c>
      <c r="K107" s="6" t="s">
        <v>23</v>
      </c>
      <c r="L107" s="6" t="s">
        <v>114</v>
      </c>
      <c r="M107" s="6" t="s">
        <v>386</v>
      </c>
      <c r="N107" s="7">
        <v>30</v>
      </c>
      <c r="O107" s="7" t="s">
        <v>23</v>
      </c>
    </row>
    <row r="108" spans="1:15" ht="12" customHeight="1">
      <c r="A108" s="6" t="s">
        <v>387</v>
      </c>
      <c r="B108" s="6" t="s">
        <v>388</v>
      </c>
      <c r="C108" s="6" t="s">
        <v>332</v>
      </c>
      <c r="D108" s="6" t="s">
        <v>113</v>
      </c>
      <c r="E108" s="6" t="s">
        <v>333</v>
      </c>
      <c r="F108" s="6" t="s">
        <v>19</v>
      </c>
      <c r="G108" s="6" t="s">
        <v>172</v>
      </c>
      <c r="H108" s="6" t="s">
        <v>172</v>
      </c>
      <c r="I108" s="6" t="s">
        <v>21</v>
      </c>
      <c r="J108" s="6" t="s">
        <v>178</v>
      </c>
      <c r="K108" s="6" t="s">
        <v>23</v>
      </c>
      <c r="L108" s="6" t="s">
        <v>114</v>
      </c>
      <c r="M108" s="6" t="s">
        <v>389</v>
      </c>
      <c r="N108" s="7">
        <v>6</v>
      </c>
      <c r="O108" s="7" t="s">
        <v>23</v>
      </c>
    </row>
    <row r="109" spans="1:15" ht="12" customHeight="1">
      <c r="A109" s="6" t="s">
        <v>390</v>
      </c>
      <c r="B109" s="6" t="s">
        <v>391</v>
      </c>
      <c r="C109" s="6" t="s">
        <v>332</v>
      </c>
      <c r="D109" s="6" t="s">
        <v>113</v>
      </c>
      <c r="E109" s="6" t="s">
        <v>333</v>
      </c>
      <c r="F109" s="6" t="s">
        <v>19</v>
      </c>
      <c r="G109" s="6" t="s">
        <v>172</v>
      </c>
      <c r="H109" s="6" t="s">
        <v>172</v>
      </c>
      <c r="I109" s="6" t="s">
        <v>21</v>
      </c>
      <c r="J109" s="6" t="s">
        <v>178</v>
      </c>
      <c r="K109" s="6" t="s">
        <v>23</v>
      </c>
      <c r="L109" s="6" t="s">
        <v>114</v>
      </c>
      <c r="M109" s="6" t="s">
        <v>122</v>
      </c>
      <c r="N109" s="22">
        <v>130</v>
      </c>
      <c r="O109" s="7" t="s">
        <v>23</v>
      </c>
    </row>
    <row r="110" spans="1:15" ht="12" customHeight="1">
      <c r="A110" s="6" t="s">
        <v>392</v>
      </c>
      <c r="B110" s="6" t="s">
        <v>393</v>
      </c>
      <c r="C110" s="6" t="s">
        <v>332</v>
      </c>
      <c r="D110" s="6" t="s">
        <v>113</v>
      </c>
      <c r="E110" s="6" t="s">
        <v>333</v>
      </c>
      <c r="F110" s="6" t="s">
        <v>19</v>
      </c>
      <c r="G110" s="6" t="s">
        <v>172</v>
      </c>
      <c r="H110" s="6" t="s">
        <v>172</v>
      </c>
      <c r="I110" s="6" t="s">
        <v>21</v>
      </c>
      <c r="J110" s="6" t="s">
        <v>178</v>
      </c>
      <c r="K110" s="6" t="s">
        <v>23</v>
      </c>
      <c r="L110" s="6" t="s">
        <v>114</v>
      </c>
      <c r="M110" s="6" t="s">
        <v>136</v>
      </c>
      <c r="N110" s="7">
        <v>132</v>
      </c>
      <c r="O110" s="7" t="s">
        <v>23</v>
      </c>
    </row>
    <row r="111" spans="1:15" ht="12" customHeight="1">
      <c r="A111" s="6" t="s">
        <v>394</v>
      </c>
      <c r="B111" s="6" t="s">
        <v>395</v>
      </c>
      <c r="C111" s="6" t="s">
        <v>332</v>
      </c>
      <c r="D111" s="6" t="s">
        <v>113</v>
      </c>
      <c r="E111" s="6" t="s">
        <v>333</v>
      </c>
      <c r="F111" s="6" t="s">
        <v>19</v>
      </c>
      <c r="G111" s="6" t="s">
        <v>172</v>
      </c>
      <c r="H111" s="6" t="s">
        <v>172</v>
      </c>
      <c r="I111" s="6" t="s">
        <v>21</v>
      </c>
      <c r="J111" s="6" t="s">
        <v>178</v>
      </c>
      <c r="K111" s="6" t="s">
        <v>23</v>
      </c>
      <c r="L111" s="6" t="s">
        <v>114</v>
      </c>
      <c r="M111" s="6" t="s">
        <v>136</v>
      </c>
      <c r="N111" s="7">
        <v>115</v>
      </c>
      <c r="O111" s="7" t="s">
        <v>23</v>
      </c>
    </row>
    <row r="112" spans="1:15" ht="12" customHeight="1">
      <c r="A112" s="6" t="s">
        <v>396</v>
      </c>
      <c r="B112" s="6" t="s">
        <v>397</v>
      </c>
      <c r="C112" s="6" t="s">
        <v>332</v>
      </c>
      <c r="D112" s="6" t="s">
        <v>113</v>
      </c>
      <c r="E112" s="6" t="s">
        <v>333</v>
      </c>
      <c r="F112" s="6" t="s">
        <v>19</v>
      </c>
      <c r="G112" s="6" t="s">
        <v>172</v>
      </c>
      <c r="H112" s="6" t="s">
        <v>172</v>
      </c>
      <c r="I112" s="6" t="s">
        <v>21</v>
      </c>
      <c r="J112" s="6" t="s">
        <v>178</v>
      </c>
      <c r="K112" s="6" t="s">
        <v>23</v>
      </c>
      <c r="L112" s="6" t="s">
        <v>114</v>
      </c>
      <c r="M112" s="6" t="s">
        <v>119</v>
      </c>
      <c r="N112" s="7">
        <v>115</v>
      </c>
      <c r="O112" s="7" t="s">
        <v>23</v>
      </c>
    </row>
    <row r="113" spans="1:15" ht="12" customHeight="1">
      <c r="A113" s="6" t="s">
        <v>398</v>
      </c>
      <c r="B113" s="6" t="s">
        <v>399</v>
      </c>
      <c r="C113" s="6" t="s">
        <v>332</v>
      </c>
      <c r="D113" s="6" t="s">
        <v>113</v>
      </c>
      <c r="E113" s="6" t="s">
        <v>333</v>
      </c>
      <c r="F113" s="6" t="s">
        <v>19</v>
      </c>
      <c r="G113" s="6" t="s">
        <v>172</v>
      </c>
      <c r="H113" s="6" t="s">
        <v>172</v>
      </c>
      <c r="I113" s="6" t="s">
        <v>21</v>
      </c>
      <c r="J113" s="6" t="s">
        <v>178</v>
      </c>
      <c r="K113" s="6" t="s">
        <v>23</v>
      </c>
      <c r="L113" s="6" t="s">
        <v>114</v>
      </c>
      <c r="M113" s="6" t="s">
        <v>126</v>
      </c>
      <c r="N113" s="7">
        <v>148</v>
      </c>
      <c r="O113" s="7" t="s">
        <v>23</v>
      </c>
    </row>
    <row r="114" spans="1:15" ht="12" customHeight="1">
      <c r="A114" s="6" t="s">
        <v>400</v>
      </c>
      <c r="B114" s="6" t="s">
        <v>401</v>
      </c>
      <c r="C114" s="6" t="s">
        <v>332</v>
      </c>
      <c r="D114" s="6" t="s">
        <v>113</v>
      </c>
      <c r="E114" s="6" t="s">
        <v>333</v>
      </c>
      <c r="F114" s="6" t="s">
        <v>19</v>
      </c>
      <c r="G114" s="6" t="s">
        <v>172</v>
      </c>
      <c r="H114" s="6" t="s">
        <v>172</v>
      </c>
      <c r="I114" s="6" t="s">
        <v>21</v>
      </c>
      <c r="J114" s="6" t="s">
        <v>178</v>
      </c>
      <c r="K114" s="6" t="s">
        <v>23</v>
      </c>
      <c r="L114" s="6" t="s">
        <v>114</v>
      </c>
      <c r="M114" s="6" t="s">
        <v>126</v>
      </c>
      <c r="N114" s="7">
        <v>176</v>
      </c>
      <c r="O114" s="7" t="s">
        <v>23</v>
      </c>
    </row>
    <row r="115" spans="1:15" ht="12" customHeight="1">
      <c r="A115" s="6" t="s">
        <v>402</v>
      </c>
      <c r="B115" s="6" t="s">
        <v>403</v>
      </c>
      <c r="C115" s="6" t="s">
        <v>332</v>
      </c>
      <c r="D115" s="6" t="s">
        <v>113</v>
      </c>
      <c r="E115" s="6" t="s">
        <v>333</v>
      </c>
      <c r="F115" s="6" t="s">
        <v>19</v>
      </c>
      <c r="G115" s="6" t="s">
        <v>172</v>
      </c>
      <c r="H115" s="6" t="s">
        <v>172</v>
      </c>
      <c r="I115" s="6" t="s">
        <v>21</v>
      </c>
      <c r="J115" s="6" t="s">
        <v>178</v>
      </c>
      <c r="K115" s="6" t="s">
        <v>23</v>
      </c>
      <c r="L115" s="6" t="s">
        <v>114</v>
      </c>
      <c r="M115" s="6" t="s">
        <v>185</v>
      </c>
      <c r="N115" s="7">
        <v>164</v>
      </c>
      <c r="O115" s="7" t="s">
        <v>23</v>
      </c>
    </row>
    <row r="116" spans="1:15" ht="12" customHeight="1">
      <c r="A116" s="6" t="s">
        <v>404</v>
      </c>
      <c r="B116" s="6" t="s">
        <v>405</v>
      </c>
      <c r="C116" s="6" t="s">
        <v>332</v>
      </c>
      <c r="D116" s="6" t="s">
        <v>113</v>
      </c>
      <c r="E116" s="6" t="s">
        <v>333</v>
      </c>
      <c r="F116" s="6" t="s">
        <v>19</v>
      </c>
      <c r="G116" s="6" t="s">
        <v>172</v>
      </c>
      <c r="H116" s="6" t="s">
        <v>172</v>
      </c>
      <c r="I116" s="6" t="s">
        <v>21</v>
      </c>
      <c r="J116" s="6" t="s">
        <v>178</v>
      </c>
      <c r="K116" s="6" t="s">
        <v>23</v>
      </c>
      <c r="L116" s="6" t="s">
        <v>114</v>
      </c>
      <c r="M116" s="6" t="s">
        <v>267</v>
      </c>
      <c r="N116" s="7">
        <v>39</v>
      </c>
      <c r="O116" s="7" t="s">
        <v>23</v>
      </c>
    </row>
    <row r="117" spans="1:15" ht="12" customHeight="1">
      <c r="A117" s="6" t="s">
        <v>406</v>
      </c>
      <c r="B117" s="6" t="s">
        <v>407</v>
      </c>
      <c r="C117" s="6" t="s">
        <v>332</v>
      </c>
      <c r="D117" s="6" t="s">
        <v>113</v>
      </c>
      <c r="E117" s="6" t="s">
        <v>333</v>
      </c>
      <c r="F117" s="6" t="s">
        <v>19</v>
      </c>
      <c r="G117" s="6" t="s">
        <v>172</v>
      </c>
      <c r="H117" s="6" t="s">
        <v>172</v>
      </c>
      <c r="I117" s="6" t="s">
        <v>21</v>
      </c>
      <c r="J117" s="6" t="s">
        <v>178</v>
      </c>
      <c r="K117" s="6" t="s">
        <v>23</v>
      </c>
      <c r="L117" s="6" t="s">
        <v>114</v>
      </c>
      <c r="M117" s="6" t="s">
        <v>267</v>
      </c>
      <c r="N117" s="7">
        <v>13</v>
      </c>
      <c r="O117" s="7" t="s">
        <v>23</v>
      </c>
    </row>
    <row r="118" spans="1:15" ht="12" customHeight="1">
      <c r="A118" s="6" t="s">
        <v>408</v>
      </c>
      <c r="B118" s="6" t="s">
        <v>409</v>
      </c>
      <c r="C118" s="6" t="s">
        <v>332</v>
      </c>
      <c r="D118" s="6" t="s">
        <v>113</v>
      </c>
      <c r="E118" s="6" t="s">
        <v>333</v>
      </c>
      <c r="F118" s="6" t="s">
        <v>19</v>
      </c>
      <c r="G118" s="6" t="s">
        <v>172</v>
      </c>
      <c r="H118" s="6" t="s">
        <v>172</v>
      </c>
      <c r="I118" s="6" t="s">
        <v>21</v>
      </c>
      <c r="J118" s="6" t="s">
        <v>178</v>
      </c>
      <c r="K118" s="6" t="s">
        <v>23</v>
      </c>
      <c r="L118" s="6" t="s">
        <v>114</v>
      </c>
      <c r="M118" s="6" t="s">
        <v>267</v>
      </c>
      <c r="N118" s="7">
        <v>29</v>
      </c>
      <c r="O118" s="7" t="s">
        <v>23</v>
      </c>
    </row>
    <row r="119" spans="1:15" ht="12" customHeight="1">
      <c r="A119" s="6" t="s">
        <v>410</v>
      </c>
      <c r="B119" s="6" t="s">
        <v>411</v>
      </c>
      <c r="C119" s="6" t="s">
        <v>332</v>
      </c>
      <c r="D119" s="6" t="s">
        <v>113</v>
      </c>
      <c r="E119" s="6" t="s">
        <v>333</v>
      </c>
      <c r="F119" s="6" t="s">
        <v>19</v>
      </c>
      <c r="G119" s="6" t="s">
        <v>172</v>
      </c>
      <c r="H119" s="6" t="s">
        <v>172</v>
      </c>
      <c r="I119" s="6" t="s">
        <v>21</v>
      </c>
      <c r="J119" s="6" t="s">
        <v>178</v>
      </c>
      <c r="K119" s="6" t="s">
        <v>23</v>
      </c>
      <c r="L119" s="6" t="s">
        <v>114</v>
      </c>
      <c r="M119" s="6" t="s">
        <v>267</v>
      </c>
      <c r="N119" s="7">
        <v>39</v>
      </c>
      <c r="O119" s="7" t="s">
        <v>23</v>
      </c>
    </row>
    <row r="120" spans="1:15" ht="12" customHeight="1">
      <c r="A120" s="6" t="s">
        <v>412</v>
      </c>
      <c r="B120" s="6" t="s">
        <v>413</v>
      </c>
      <c r="C120" s="6" t="s">
        <v>332</v>
      </c>
      <c r="D120" s="6" t="s">
        <v>113</v>
      </c>
      <c r="E120" s="6" t="s">
        <v>333</v>
      </c>
      <c r="F120" s="6" t="s">
        <v>19</v>
      </c>
      <c r="G120" s="6" t="s">
        <v>172</v>
      </c>
      <c r="H120" s="6" t="s">
        <v>172</v>
      </c>
      <c r="I120" s="6" t="s">
        <v>21</v>
      </c>
      <c r="J120" s="6" t="s">
        <v>178</v>
      </c>
      <c r="K120" s="6" t="s">
        <v>23</v>
      </c>
      <c r="L120" s="6" t="s">
        <v>114</v>
      </c>
      <c r="M120" s="6" t="s">
        <v>267</v>
      </c>
      <c r="N120" s="7">
        <v>33</v>
      </c>
      <c r="O120" s="7" t="s">
        <v>23</v>
      </c>
    </row>
    <row r="121" spans="1:15" ht="12" customHeight="1">
      <c r="A121" s="6" t="s">
        <v>414</v>
      </c>
      <c r="B121" s="6" t="s">
        <v>415</v>
      </c>
      <c r="C121" s="6" t="s">
        <v>332</v>
      </c>
      <c r="D121" s="6" t="s">
        <v>113</v>
      </c>
      <c r="E121" s="6" t="s">
        <v>333</v>
      </c>
      <c r="F121" s="6" t="s">
        <v>19</v>
      </c>
      <c r="G121" s="6" t="s">
        <v>172</v>
      </c>
      <c r="H121" s="6" t="s">
        <v>172</v>
      </c>
      <c r="I121" s="6" t="s">
        <v>21</v>
      </c>
      <c r="J121" s="6" t="s">
        <v>178</v>
      </c>
      <c r="K121" s="6" t="s">
        <v>23</v>
      </c>
      <c r="L121" s="6" t="s">
        <v>114</v>
      </c>
      <c r="M121" s="6" t="s">
        <v>267</v>
      </c>
      <c r="N121" s="7">
        <v>16</v>
      </c>
      <c r="O121" s="7" t="s">
        <v>23</v>
      </c>
    </row>
    <row r="122" spans="1:15" ht="12" customHeight="1">
      <c r="A122" s="6" t="s">
        <v>416</v>
      </c>
      <c r="B122" s="6" t="s">
        <v>417</v>
      </c>
      <c r="C122" s="6" t="s">
        <v>332</v>
      </c>
      <c r="D122" s="6" t="s">
        <v>113</v>
      </c>
      <c r="E122" s="6" t="s">
        <v>333</v>
      </c>
      <c r="F122" s="6" t="s">
        <v>19</v>
      </c>
      <c r="G122" s="6" t="s">
        <v>172</v>
      </c>
      <c r="H122" s="6" t="s">
        <v>172</v>
      </c>
      <c r="I122" s="6" t="s">
        <v>21</v>
      </c>
      <c r="J122" s="6" t="s">
        <v>178</v>
      </c>
      <c r="K122" s="6" t="s">
        <v>23</v>
      </c>
      <c r="L122" s="6" t="s">
        <v>114</v>
      </c>
      <c r="M122" s="6" t="s">
        <v>267</v>
      </c>
      <c r="N122" s="7">
        <v>31</v>
      </c>
      <c r="O122" s="7" t="s">
        <v>23</v>
      </c>
    </row>
    <row r="123" spans="1:15" ht="12" customHeight="1">
      <c r="A123" s="6" t="s">
        <v>418</v>
      </c>
      <c r="B123" s="6" t="s">
        <v>419</v>
      </c>
      <c r="C123" s="6" t="s">
        <v>332</v>
      </c>
      <c r="D123" s="6" t="s">
        <v>113</v>
      </c>
      <c r="E123" s="6" t="s">
        <v>333</v>
      </c>
      <c r="F123" s="6" t="s">
        <v>19</v>
      </c>
      <c r="G123" s="6" t="s">
        <v>172</v>
      </c>
      <c r="H123" s="6" t="s">
        <v>172</v>
      </c>
      <c r="I123" s="6" t="s">
        <v>21</v>
      </c>
      <c r="J123" s="6" t="s">
        <v>178</v>
      </c>
      <c r="K123" s="6" t="s">
        <v>23</v>
      </c>
      <c r="L123" s="6" t="s">
        <v>114</v>
      </c>
      <c r="M123" s="6" t="s">
        <v>267</v>
      </c>
      <c r="N123" s="7">
        <v>49</v>
      </c>
      <c r="O123" s="7" t="s">
        <v>23</v>
      </c>
    </row>
    <row r="124" spans="1:15" ht="12" customHeight="1">
      <c r="A124" s="6" t="s">
        <v>420</v>
      </c>
      <c r="B124" s="6" t="s">
        <v>421</v>
      </c>
      <c r="C124" s="6" t="s">
        <v>332</v>
      </c>
      <c r="D124" s="6" t="s">
        <v>113</v>
      </c>
      <c r="E124" s="6" t="s">
        <v>333</v>
      </c>
      <c r="F124" s="6" t="s">
        <v>19</v>
      </c>
      <c r="G124" s="6" t="s">
        <v>172</v>
      </c>
      <c r="H124" s="6" t="s">
        <v>172</v>
      </c>
      <c r="I124" s="6" t="s">
        <v>21</v>
      </c>
      <c r="J124" s="6" t="s">
        <v>178</v>
      </c>
      <c r="K124" s="6" t="s">
        <v>23</v>
      </c>
      <c r="L124" s="6" t="s">
        <v>114</v>
      </c>
      <c r="M124" s="6" t="s">
        <v>267</v>
      </c>
      <c r="N124" s="7">
        <v>52</v>
      </c>
      <c r="O124" s="7" t="s">
        <v>23</v>
      </c>
    </row>
    <row r="125" spans="1:15" ht="12" customHeight="1">
      <c r="A125" s="6" t="s">
        <v>422</v>
      </c>
      <c r="B125" s="6" t="s">
        <v>423</v>
      </c>
      <c r="C125" s="6" t="s">
        <v>332</v>
      </c>
      <c r="D125" s="6" t="s">
        <v>113</v>
      </c>
      <c r="E125" s="6" t="s">
        <v>333</v>
      </c>
      <c r="F125" s="6" t="s">
        <v>19</v>
      </c>
      <c r="G125" s="6" t="s">
        <v>172</v>
      </c>
      <c r="H125" s="6" t="s">
        <v>172</v>
      </c>
      <c r="I125" s="6" t="s">
        <v>21</v>
      </c>
      <c r="J125" s="6" t="s">
        <v>178</v>
      </c>
      <c r="K125" s="6" t="s">
        <v>23</v>
      </c>
      <c r="L125" s="6" t="s">
        <v>114</v>
      </c>
      <c r="M125" s="6" t="s">
        <v>127</v>
      </c>
      <c r="N125" s="7">
        <v>140</v>
      </c>
      <c r="O125" s="7" t="s">
        <v>23</v>
      </c>
    </row>
    <row r="126" spans="1:15" ht="12" customHeight="1">
      <c r="A126" s="6" t="s">
        <v>424</v>
      </c>
      <c r="B126" s="6" t="s">
        <v>424</v>
      </c>
      <c r="C126" s="6" t="s">
        <v>332</v>
      </c>
      <c r="D126" s="6" t="s">
        <v>113</v>
      </c>
      <c r="E126" s="6" t="s">
        <v>333</v>
      </c>
      <c r="F126" s="6" t="s">
        <v>19</v>
      </c>
      <c r="G126" s="6" t="s">
        <v>172</v>
      </c>
      <c r="H126" s="6" t="s">
        <v>172</v>
      </c>
      <c r="I126" s="6" t="s">
        <v>21</v>
      </c>
      <c r="J126" s="6" t="s">
        <v>178</v>
      </c>
      <c r="K126" s="6" t="s">
        <v>23</v>
      </c>
      <c r="L126" s="6" t="s">
        <v>114</v>
      </c>
      <c r="M126" s="6" t="s">
        <v>126</v>
      </c>
      <c r="N126" s="7">
        <v>71</v>
      </c>
      <c r="O126" s="7" t="s">
        <v>23</v>
      </c>
    </row>
    <row r="127" spans="1:15" ht="12" customHeight="1">
      <c r="A127" s="6" t="s">
        <v>425</v>
      </c>
      <c r="B127" s="6" t="s">
        <v>425</v>
      </c>
      <c r="C127" s="6" t="s">
        <v>332</v>
      </c>
      <c r="D127" s="6" t="s">
        <v>113</v>
      </c>
      <c r="E127" s="6" t="s">
        <v>333</v>
      </c>
      <c r="F127" s="6" t="s">
        <v>19</v>
      </c>
      <c r="G127" s="6" t="s">
        <v>172</v>
      </c>
      <c r="H127" s="6" t="s">
        <v>172</v>
      </c>
      <c r="I127" s="6" t="s">
        <v>21</v>
      </c>
      <c r="J127" s="6" t="s">
        <v>178</v>
      </c>
      <c r="K127" s="6" t="s">
        <v>23</v>
      </c>
      <c r="L127" s="6" t="s">
        <v>114</v>
      </c>
      <c r="M127" s="6" t="s">
        <v>126</v>
      </c>
      <c r="N127" s="7">
        <v>85</v>
      </c>
      <c r="O127" s="7" t="s">
        <v>23</v>
      </c>
    </row>
    <row r="128" spans="1:15" ht="12" customHeight="1">
      <c r="A128" s="6" t="s">
        <v>426</v>
      </c>
      <c r="B128" s="6" t="s">
        <v>427</v>
      </c>
      <c r="C128" s="6" t="s">
        <v>428</v>
      </c>
      <c r="D128" s="6" t="s">
        <v>429</v>
      </c>
      <c r="E128" s="6" t="s">
        <v>430</v>
      </c>
      <c r="F128" s="6" t="s">
        <v>19</v>
      </c>
      <c r="G128" s="6" t="s">
        <v>431</v>
      </c>
      <c r="H128" s="6" t="s">
        <v>431</v>
      </c>
      <c r="I128" s="6" t="s">
        <v>21</v>
      </c>
      <c r="J128" s="6" t="s">
        <v>178</v>
      </c>
      <c r="K128" s="6" t="s">
        <v>23</v>
      </c>
      <c r="L128" s="6" t="s">
        <v>432</v>
      </c>
      <c r="M128" s="6" t="s">
        <v>117</v>
      </c>
      <c r="N128" s="7">
        <v>129</v>
      </c>
      <c r="O128" s="7" t="s">
        <v>23</v>
      </c>
    </row>
    <row r="129" spans="1:15" ht="12" customHeight="1">
      <c r="A129" s="6" t="s">
        <v>433</v>
      </c>
      <c r="B129" s="6" t="s">
        <v>434</v>
      </c>
      <c r="C129" s="6" t="s">
        <v>428</v>
      </c>
      <c r="D129" s="6" t="s">
        <v>429</v>
      </c>
      <c r="E129" s="6" t="s">
        <v>430</v>
      </c>
      <c r="F129" s="6" t="s">
        <v>19</v>
      </c>
      <c r="G129" s="6" t="s">
        <v>172</v>
      </c>
      <c r="H129" s="6" t="s">
        <v>172</v>
      </c>
      <c r="I129" s="6" t="s">
        <v>21</v>
      </c>
      <c r="J129" s="6" t="s">
        <v>178</v>
      </c>
      <c r="K129" s="6" t="s">
        <v>23</v>
      </c>
      <c r="L129" s="6" t="s">
        <v>432</v>
      </c>
      <c r="M129" s="6" t="s">
        <v>272</v>
      </c>
      <c r="N129" s="7">
        <v>192</v>
      </c>
      <c r="O129" s="7" t="s">
        <v>23</v>
      </c>
    </row>
    <row r="130" spans="1:15" ht="12" customHeight="1">
      <c r="A130" s="6" t="s">
        <v>435</v>
      </c>
      <c r="B130" s="6" t="s">
        <v>436</v>
      </c>
      <c r="C130" s="6" t="s">
        <v>428</v>
      </c>
      <c r="D130" s="6" t="s">
        <v>429</v>
      </c>
      <c r="E130" s="6" t="s">
        <v>430</v>
      </c>
      <c r="F130" s="6" t="s">
        <v>19</v>
      </c>
      <c r="G130" s="6" t="s">
        <v>172</v>
      </c>
      <c r="H130" s="6" t="s">
        <v>172</v>
      </c>
      <c r="I130" s="6" t="s">
        <v>21</v>
      </c>
      <c r="J130" s="6" t="s">
        <v>178</v>
      </c>
      <c r="K130" s="6" t="s">
        <v>23</v>
      </c>
      <c r="L130" s="6" t="s">
        <v>432</v>
      </c>
      <c r="M130" s="6" t="s">
        <v>126</v>
      </c>
      <c r="N130" s="7">
        <v>122</v>
      </c>
      <c r="O130" s="7" t="s">
        <v>23</v>
      </c>
    </row>
    <row r="131" spans="1:15" ht="12" customHeight="1">
      <c r="A131" s="6" t="s">
        <v>437</v>
      </c>
      <c r="B131" s="6" t="s">
        <v>438</v>
      </c>
      <c r="C131" s="6" t="s">
        <v>428</v>
      </c>
      <c r="D131" s="6" t="s">
        <v>429</v>
      </c>
      <c r="E131" s="6" t="s">
        <v>430</v>
      </c>
      <c r="F131" s="6" t="s">
        <v>19</v>
      </c>
      <c r="G131" s="6" t="s">
        <v>172</v>
      </c>
      <c r="H131" s="6" t="s">
        <v>172</v>
      </c>
      <c r="I131" s="6" t="s">
        <v>21</v>
      </c>
      <c r="J131" s="6" t="s">
        <v>178</v>
      </c>
      <c r="K131" s="6" t="s">
        <v>23</v>
      </c>
      <c r="L131" s="6" t="s">
        <v>432</v>
      </c>
      <c r="M131" s="6" t="s">
        <v>126</v>
      </c>
      <c r="N131" s="7">
        <v>164</v>
      </c>
      <c r="O131" s="7" t="s">
        <v>23</v>
      </c>
    </row>
    <row r="132" spans="1:15" ht="12" customHeight="1">
      <c r="A132" s="6" t="s">
        <v>439</v>
      </c>
      <c r="B132" s="6" t="s">
        <v>440</v>
      </c>
      <c r="C132" s="6" t="s">
        <v>428</v>
      </c>
      <c r="D132" s="6" t="s">
        <v>429</v>
      </c>
      <c r="E132" s="6" t="s">
        <v>430</v>
      </c>
      <c r="F132" s="6" t="s">
        <v>19</v>
      </c>
      <c r="G132" s="6" t="s">
        <v>172</v>
      </c>
      <c r="H132" s="6" t="s">
        <v>172</v>
      </c>
      <c r="I132" s="6" t="s">
        <v>21</v>
      </c>
      <c r="J132" s="6" t="s">
        <v>178</v>
      </c>
      <c r="K132" s="6" t="s">
        <v>23</v>
      </c>
      <c r="L132" s="6" t="s">
        <v>432</v>
      </c>
      <c r="M132" s="6" t="s">
        <v>228</v>
      </c>
      <c r="N132" s="7">
        <v>64</v>
      </c>
      <c r="O132" s="7" t="s">
        <v>23</v>
      </c>
    </row>
    <row r="133" spans="1:15" ht="12" customHeight="1">
      <c r="A133" s="6" t="s">
        <v>441</v>
      </c>
      <c r="B133" s="6" t="s">
        <v>442</v>
      </c>
      <c r="C133" s="6" t="s">
        <v>428</v>
      </c>
      <c r="D133" s="6" t="s">
        <v>429</v>
      </c>
      <c r="E133" s="6" t="s">
        <v>430</v>
      </c>
      <c r="F133" s="6" t="s">
        <v>19</v>
      </c>
      <c r="G133" s="6" t="s">
        <v>172</v>
      </c>
      <c r="H133" s="6" t="s">
        <v>172</v>
      </c>
      <c r="I133" s="6" t="s">
        <v>177</v>
      </c>
      <c r="J133" s="6" t="s">
        <v>178</v>
      </c>
      <c r="K133" s="6" t="s">
        <v>23</v>
      </c>
      <c r="L133" s="6" t="s">
        <v>432</v>
      </c>
      <c r="M133" s="6" t="s">
        <v>23</v>
      </c>
      <c r="N133" s="7">
        <v>161</v>
      </c>
      <c r="O133" s="7" t="s">
        <v>23</v>
      </c>
    </row>
    <row r="134" spans="1:15" ht="12" customHeight="1">
      <c r="A134" s="6" t="s">
        <v>443</v>
      </c>
      <c r="B134" s="6" t="s">
        <v>444</v>
      </c>
      <c r="C134" s="6" t="s">
        <v>428</v>
      </c>
      <c r="D134" s="6" t="s">
        <v>429</v>
      </c>
      <c r="E134" s="6" t="s">
        <v>430</v>
      </c>
      <c r="F134" s="6" t="s">
        <v>19</v>
      </c>
      <c r="G134" s="6" t="s">
        <v>172</v>
      </c>
      <c r="H134" s="6" t="s">
        <v>172</v>
      </c>
      <c r="I134" s="6" t="s">
        <v>21</v>
      </c>
      <c r="J134" s="6" t="s">
        <v>178</v>
      </c>
      <c r="K134" s="6" t="s">
        <v>23</v>
      </c>
      <c r="L134" s="6" t="s">
        <v>432</v>
      </c>
      <c r="M134" s="6" t="s">
        <v>119</v>
      </c>
      <c r="N134" s="7">
        <v>224</v>
      </c>
      <c r="O134" s="7" t="s">
        <v>23</v>
      </c>
    </row>
    <row r="135" spans="1:15" s="14" customFormat="1" ht="12" customHeight="1">
      <c r="A135" s="23" t="s">
        <v>1596</v>
      </c>
      <c r="B135" s="23" t="s">
        <v>1565</v>
      </c>
      <c r="C135" s="23" t="s">
        <v>428</v>
      </c>
      <c r="D135" s="23" t="s">
        <v>429</v>
      </c>
      <c r="E135" s="23" t="s">
        <v>1566</v>
      </c>
      <c r="F135" s="23" t="s">
        <v>19</v>
      </c>
      <c r="G135" s="23" t="s">
        <v>172</v>
      </c>
      <c r="H135" s="23" t="s">
        <v>172</v>
      </c>
      <c r="I135" s="23" t="s">
        <v>21</v>
      </c>
      <c r="J135" s="23" t="s">
        <v>178</v>
      </c>
      <c r="K135" s="23" t="s">
        <v>23</v>
      </c>
      <c r="L135" s="23" t="s">
        <v>432</v>
      </c>
      <c r="M135" s="23" t="s">
        <v>1567</v>
      </c>
      <c r="N135" s="22">
        <v>34</v>
      </c>
      <c r="O135" s="22" t="s">
        <v>23</v>
      </c>
    </row>
    <row r="136" spans="1:15" s="15" customFormat="1" ht="12" customHeight="1">
      <c r="A136" s="20" t="s">
        <v>1597</v>
      </c>
      <c r="B136" s="20" t="s">
        <v>1568</v>
      </c>
      <c r="C136" s="20" t="s">
        <v>428</v>
      </c>
      <c r="D136" s="20" t="s">
        <v>429</v>
      </c>
      <c r="E136" s="20" t="s">
        <v>1566</v>
      </c>
      <c r="F136" s="20" t="s">
        <v>19</v>
      </c>
      <c r="G136" s="20" t="s">
        <v>172</v>
      </c>
      <c r="H136" s="20" t="s">
        <v>172</v>
      </c>
      <c r="I136" s="20" t="s">
        <v>21</v>
      </c>
      <c r="J136" s="20" t="s">
        <v>178</v>
      </c>
      <c r="K136" s="20" t="s">
        <v>23</v>
      </c>
      <c r="L136" s="20" t="s">
        <v>432</v>
      </c>
      <c r="M136" s="20" t="s">
        <v>547</v>
      </c>
      <c r="N136" s="21">
        <v>95</v>
      </c>
      <c r="O136" s="21" t="s">
        <v>23</v>
      </c>
    </row>
    <row r="137" spans="1:15" s="14" customFormat="1" ht="12" customHeight="1">
      <c r="A137" s="23" t="s">
        <v>1598</v>
      </c>
      <c r="B137" s="23" t="s">
        <v>1569</v>
      </c>
      <c r="C137" s="23" t="s">
        <v>428</v>
      </c>
      <c r="D137" s="23" t="s">
        <v>429</v>
      </c>
      <c r="E137" s="23" t="s">
        <v>1566</v>
      </c>
      <c r="F137" s="23" t="s">
        <v>19</v>
      </c>
      <c r="G137" s="23" t="s">
        <v>172</v>
      </c>
      <c r="H137" s="23" t="s">
        <v>172</v>
      </c>
      <c r="I137" s="23" t="s">
        <v>21</v>
      </c>
      <c r="J137" s="23" t="s">
        <v>178</v>
      </c>
      <c r="K137" s="23" t="s">
        <v>23</v>
      </c>
      <c r="L137" s="23" t="s">
        <v>432</v>
      </c>
      <c r="M137" s="23" t="s">
        <v>1497</v>
      </c>
      <c r="N137" s="22">
        <v>90</v>
      </c>
      <c r="O137" s="22" t="s">
        <v>23</v>
      </c>
    </row>
    <row r="138" spans="1:15" ht="12" customHeight="1">
      <c r="A138" s="6" t="s">
        <v>445</v>
      </c>
      <c r="B138" s="6" t="s">
        <v>445</v>
      </c>
      <c r="C138" s="6" t="s">
        <v>446</v>
      </c>
      <c r="D138" s="6" t="s">
        <v>429</v>
      </c>
      <c r="E138" s="6" t="s">
        <v>447</v>
      </c>
      <c r="F138" s="6" t="s">
        <v>19</v>
      </c>
      <c r="G138" s="6" t="s">
        <v>172</v>
      </c>
      <c r="H138" s="6" t="s">
        <v>172</v>
      </c>
      <c r="I138" s="6" t="s">
        <v>21</v>
      </c>
      <c r="J138" s="6" t="s">
        <v>178</v>
      </c>
      <c r="K138" s="6" t="s">
        <v>23</v>
      </c>
      <c r="L138" s="6" t="s">
        <v>432</v>
      </c>
      <c r="M138" s="6" t="s">
        <v>144</v>
      </c>
      <c r="N138" s="7">
        <v>184</v>
      </c>
      <c r="O138" s="7" t="s">
        <v>23</v>
      </c>
    </row>
    <row r="139" spans="1:15" ht="12" customHeight="1">
      <c r="A139" s="6" t="s">
        <v>448</v>
      </c>
      <c r="B139" s="6" t="s">
        <v>448</v>
      </c>
      <c r="C139" s="6" t="s">
        <v>446</v>
      </c>
      <c r="D139" s="6" t="s">
        <v>429</v>
      </c>
      <c r="E139" s="6" t="s">
        <v>447</v>
      </c>
      <c r="F139" s="6" t="s">
        <v>19</v>
      </c>
      <c r="G139" s="6" t="s">
        <v>172</v>
      </c>
      <c r="H139" s="6" t="s">
        <v>172</v>
      </c>
      <c r="I139" s="6" t="s">
        <v>21</v>
      </c>
      <c r="J139" s="6" t="s">
        <v>178</v>
      </c>
      <c r="K139" s="6" t="s">
        <v>23</v>
      </c>
      <c r="L139" s="6" t="s">
        <v>432</v>
      </c>
      <c r="M139" s="6" t="s">
        <v>354</v>
      </c>
      <c r="N139" s="7">
        <v>214</v>
      </c>
      <c r="O139" s="7" t="s">
        <v>23</v>
      </c>
    </row>
    <row r="140" spans="1:15" ht="12" customHeight="1">
      <c r="A140" s="6" t="s">
        <v>449</v>
      </c>
      <c r="B140" s="6" t="s">
        <v>449</v>
      </c>
      <c r="C140" s="6" t="s">
        <v>446</v>
      </c>
      <c r="D140" s="6" t="s">
        <v>429</v>
      </c>
      <c r="E140" s="6" t="s">
        <v>447</v>
      </c>
      <c r="F140" s="6" t="s">
        <v>19</v>
      </c>
      <c r="G140" s="6" t="s">
        <v>172</v>
      </c>
      <c r="H140" s="6" t="s">
        <v>172</v>
      </c>
      <c r="I140" s="6" t="s">
        <v>21</v>
      </c>
      <c r="J140" s="6" t="s">
        <v>178</v>
      </c>
      <c r="K140" s="6" t="s">
        <v>23</v>
      </c>
      <c r="L140" s="6" t="s">
        <v>432</v>
      </c>
      <c r="M140" s="6" t="s">
        <v>519</v>
      </c>
      <c r="N140" s="7">
        <v>214</v>
      </c>
      <c r="O140" s="7" t="s">
        <v>23</v>
      </c>
    </row>
    <row r="141" spans="1:15" ht="12" customHeight="1">
      <c r="A141" s="6" t="s">
        <v>450</v>
      </c>
      <c r="B141" s="6" t="s">
        <v>450</v>
      </c>
      <c r="C141" s="6" t="s">
        <v>446</v>
      </c>
      <c r="D141" s="6" t="s">
        <v>429</v>
      </c>
      <c r="E141" s="6" t="s">
        <v>447</v>
      </c>
      <c r="F141" s="6" t="s">
        <v>19</v>
      </c>
      <c r="G141" s="6" t="s">
        <v>172</v>
      </c>
      <c r="H141" s="6" t="s">
        <v>172</v>
      </c>
      <c r="I141" s="6" t="s">
        <v>21</v>
      </c>
      <c r="J141" s="6" t="s">
        <v>178</v>
      </c>
      <c r="K141" s="6" t="s">
        <v>23</v>
      </c>
      <c r="L141" s="6" t="s">
        <v>432</v>
      </c>
      <c r="M141" s="6" t="s">
        <v>294</v>
      </c>
      <c r="N141" s="7">
        <v>40</v>
      </c>
      <c r="O141" s="7" t="s">
        <v>23</v>
      </c>
    </row>
    <row r="142" spans="1:15" ht="12" customHeight="1">
      <c r="A142" s="6" t="s">
        <v>451</v>
      </c>
      <c r="B142" s="6" t="s">
        <v>451</v>
      </c>
      <c r="C142" s="6" t="s">
        <v>446</v>
      </c>
      <c r="D142" s="6" t="s">
        <v>429</v>
      </c>
      <c r="E142" s="6" t="s">
        <v>447</v>
      </c>
      <c r="F142" s="6" t="s">
        <v>19</v>
      </c>
      <c r="G142" s="6" t="s">
        <v>172</v>
      </c>
      <c r="H142" s="6" t="s">
        <v>172</v>
      </c>
      <c r="I142" s="6" t="s">
        <v>21</v>
      </c>
      <c r="J142" s="6" t="s">
        <v>178</v>
      </c>
      <c r="K142" s="6" t="s">
        <v>23</v>
      </c>
      <c r="L142" s="6" t="s">
        <v>432</v>
      </c>
      <c r="M142" s="6" t="s">
        <v>294</v>
      </c>
      <c r="N142" s="7">
        <v>41</v>
      </c>
      <c r="O142" s="7" t="s">
        <v>23</v>
      </c>
    </row>
    <row r="143" spans="1:15" ht="12" customHeight="1">
      <c r="A143" s="6" t="s">
        <v>452</v>
      </c>
      <c r="B143" s="6" t="s">
        <v>452</v>
      </c>
      <c r="C143" s="6" t="s">
        <v>446</v>
      </c>
      <c r="D143" s="6" t="s">
        <v>429</v>
      </c>
      <c r="E143" s="6" t="s">
        <v>447</v>
      </c>
      <c r="F143" s="6" t="s">
        <v>19</v>
      </c>
      <c r="G143" s="6" t="s">
        <v>172</v>
      </c>
      <c r="H143" s="6" t="s">
        <v>172</v>
      </c>
      <c r="I143" s="6" t="s">
        <v>21</v>
      </c>
      <c r="J143" s="6" t="s">
        <v>178</v>
      </c>
      <c r="K143" s="6" t="s">
        <v>23</v>
      </c>
      <c r="L143" s="6" t="s">
        <v>432</v>
      </c>
      <c r="M143" s="6" t="s">
        <v>128</v>
      </c>
      <c r="N143" s="7">
        <v>104</v>
      </c>
      <c r="O143" s="7" t="s">
        <v>23</v>
      </c>
    </row>
    <row r="144" spans="1:15" ht="12" customHeight="1">
      <c r="A144" s="6" t="s">
        <v>453</v>
      </c>
      <c r="B144" s="6" t="s">
        <v>453</v>
      </c>
      <c r="C144" s="6" t="s">
        <v>446</v>
      </c>
      <c r="D144" s="6" t="s">
        <v>429</v>
      </c>
      <c r="E144" s="6" t="s">
        <v>447</v>
      </c>
      <c r="F144" s="6" t="s">
        <v>19</v>
      </c>
      <c r="G144" s="6" t="s">
        <v>172</v>
      </c>
      <c r="H144" s="6" t="s">
        <v>172</v>
      </c>
      <c r="I144" s="6" t="s">
        <v>21</v>
      </c>
      <c r="J144" s="6" t="s">
        <v>178</v>
      </c>
      <c r="K144" s="6" t="s">
        <v>23</v>
      </c>
      <c r="L144" s="6" t="s">
        <v>432</v>
      </c>
      <c r="M144" s="6" t="s">
        <v>136</v>
      </c>
      <c r="N144" s="7">
        <v>91</v>
      </c>
      <c r="O144" s="7" t="s">
        <v>23</v>
      </c>
    </row>
    <row r="145" spans="1:15" ht="12" customHeight="1">
      <c r="A145" s="6" t="s">
        <v>454</v>
      </c>
      <c r="B145" s="6" t="s">
        <v>455</v>
      </c>
      <c r="C145" s="6" t="s">
        <v>456</v>
      </c>
      <c r="D145" s="6" t="s">
        <v>429</v>
      </c>
      <c r="E145" s="6" t="s">
        <v>457</v>
      </c>
      <c r="F145" s="6" t="s">
        <v>19</v>
      </c>
      <c r="G145" s="6" t="s">
        <v>172</v>
      </c>
      <c r="H145" s="6" t="s">
        <v>172</v>
      </c>
      <c r="I145" s="6" t="s">
        <v>21</v>
      </c>
      <c r="J145" s="6" t="s">
        <v>178</v>
      </c>
      <c r="K145" s="6" t="s">
        <v>23</v>
      </c>
      <c r="L145" s="6" t="s">
        <v>432</v>
      </c>
      <c r="M145" s="6" t="s">
        <v>119</v>
      </c>
      <c r="N145" s="7">
        <v>426</v>
      </c>
      <c r="O145" s="7" t="s">
        <v>23</v>
      </c>
    </row>
    <row r="146" spans="1:15" ht="12" customHeight="1">
      <c r="A146" s="6" t="s">
        <v>458</v>
      </c>
      <c r="B146" s="6" t="s">
        <v>459</v>
      </c>
      <c r="C146" s="6" t="s">
        <v>460</v>
      </c>
      <c r="D146" s="6" t="s">
        <v>151</v>
      </c>
      <c r="E146" s="6" t="s">
        <v>461</v>
      </c>
      <c r="F146" s="6" t="s">
        <v>19</v>
      </c>
      <c r="G146" s="6" t="s">
        <v>172</v>
      </c>
      <c r="H146" s="6" t="s">
        <v>172</v>
      </c>
      <c r="I146" s="6" t="s">
        <v>21</v>
      </c>
      <c r="J146" s="6" t="s">
        <v>178</v>
      </c>
      <c r="K146" s="6" t="s">
        <v>23</v>
      </c>
      <c r="L146" s="6" t="s">
        <v>462</v>
      </c>
      <c r="M146" s="6" t="s">
        <v>164</v>
      </c>
      <c r="N146" s="7">
        <v>51</v>
      </c>
      <c r="O146" s="7" t="s">
        <v>23</v>
      </c>
    </row>
    <row r="147" spans="1:15" ht="12" customHeight="1">
      <c r="A147" s="6" t="s">
        <v>463</v>
      </c>
      <c r="B147" s="6" t="s">
        <v>464</v>
      </c>
      <c r="C147" s="6" t="s">
        <v>460</v>
      </c>
      <c r="D147" s="6" t="s">
        <v>151</v>
      </c>
      <c r="E147" s="6" t="s">
        <v>461</v>
      </c>
      <c r="F147" s="6" t="s">
        <v>19</v>
      </c>
      <c r="G147" s="6" t="s">
        <v>172</v>
      </c>
      <c r="H147" s="6" t="s">
        <v>172</v>
      </c>
      <c r="I147" s="6" t="s">
        <v>21</v>
      </c>
      <c r="J147" s="6" t="s">
        <v>178</v>
      </c>
      <c r="K147" s="6" t="s">
        <v>23</v>
      </c>
      <c r="L147" s="6" t="s">
        <v>462</v>
      </c>
      <c r="M147" s="6" t="s">
        <v>128</v>
      </c>
      <c r="N147" s="7">
        <v>115</v>
      </c>
      <c r="O147" s="7" t="s">
        <v>23</v>
      </c>
    </row>
    <row r="148" spans="1:15" ht="12" customHeight="1">
      <c r="A148" s="6" t="s">
        <v>465</v>
      </c>
      <c r="B148" s="6" t="s">
        <v>466</v>
      </c>
      <c r="C148" s="6" t="s">
        <v>467</v>
      </c>
      <c r="D148" s="6" t="s">
        <v>468</v>
      </c>
      <c r="E148" s="6" t="s">
        <v>469</v>
      </c>
      <c r="F148" s="6" t="s">
        <v>19</v>
      </c>
      <c r="G148" s="6" t="s">
        <v>172</v>
      </c>
      <c r="H148" s="6" t="s">
        <v>172</v>
      </c>
      <c r="I148" s="6" t="s">
        <v>21</v>
      </c>
      <c r="J148" s="6" t="s">
        <v>178</v>
      </c>
      <c r="K148" s="6" t="s">
        <v>23</v>
      </c>
      <c r="L148" s="6" t="s">
        <v>470</v>
      </c>
      <c r="M148" s="6" t="s">
        <v>149</v>
      </c>
      <c r="N148" s="7">
        <v>48</v>
      </c>
      <c r="O148" s="7" t="s">
        <v>23</v>
      </c>
    </row>
    <row r="149" spans="1:15" ht="12" customHeight="1">
      <c r="A149" s="6" t="s">
        <v>471</v>
      </c>
      <c r="B149" s="6" t="s">
        <v>466</v>
      </c>
      <c r="C149" s="6" t="s">
        <v>467</v>
      </c>
      <c r="D149" s="6" t="s">
        <v>468</v>
      </c>
      <c r="E149" s="6" t="s">
        <v>469</v>
      </c>
      <c r="F149" s="6" t="s">
        <v>19</v>
      </c>
      <c r="G149" s="6" t="s">
        <v>172</v>
      </c>
      <c r="H149" s="6" t="s">
        <v>172</v>
      </c>
      <c r="I149" s="6" t="s">
        <v>21</v>
      </c>
      <c r="J149" s="6" t="s">
        <v>178</v>
      </c>
      <c r="K149" s="6" t="s">
        <v>23</v>
      </c>
      <c r="L149" s="6" t="s">
        <v>470</v>
      </c>
      <c r="M149" s="6" t="s">
        <v>144</v>
      </c>
      <c r="N149" s="7">
        <v>49</v>
      </c>
      <c r="O149" s="7" t="s">
        <v>23</v>
      </c>
    </row>
    <row r="150" spans="1:15" ht="12" customHeight="1">
      <c r="A150" s="6" t="s">
        <v>472</v>
      </c>
      <c r="B150" s="6" t="s">
        <v>466</v>
      </c>
      <c r="C150" s="6" t="s">
        <v>467</v>
      </c>
      <c r="D150" s="6" t="s">
        <v>468</v>
      </c>
      <c r="E150" s="6" t="s">
        <v>469</v>
      </c>
      <c r="F150" s="6" t="s">
        <v>19</v>
      </c>
      <c r="G150" s="6" t="s">
        <v>172</v>
      </c>
      <c r="H150" s="6" t="s">
        <v>172</v>
      </c>
      <c r="I150" s="6" t="s">
        <v>21</v>
      </c>
      <c r="J150" s="6" t="s">
        <v>178</v>
      </c>
      <c r="K150" s="6" t="s">
        <v>23</v>
      </c>
      <c r="L150" s="6" t="s">
        <v>470</v>
      </c>
      <c r="M150" s="6" t="s">
        <v>167</v>
      </c>
      <c r="N150" s="7">
        <v>57</v>
      </c>
      <c r="O150" s="7" t="s">
        <v>23</v>
      </c>
    </row>
    <row r="151" spans="1:15" ht="12" customHeight="1">
      <c r="A151" s="6" t="s">
        <v>473</v>
      </c>
      <c r="B151" s="6" t="s">
        <v>466</v>
      </c>
      <c r="C151" s="6" t="s">
        <v>467</v>
      </c>
      <c r="D151" s="6" t="s">
        <v>468</v>
      </c>
      <c r="E151" s="6" t="s">
        <v>469</v>
      </c>
      <c r="F151" s="6" t="s">
        <v>19</v>
      </c>
      <c r="G151" s="6" t="s">
        <v>172</v>
      </c>
      <c r="H151" s="6" t="s">
        <v>172</v>
      </c>
      <c r="I151" s="6" t="s">
        <v>21</v>
      </c>
      <c r="J151" s="6" t="s">
        <v>178</v>
      </c>
      <c r="K151" s="6" t="s">
        <v>23</v>
      </c>
      <c r="L151" s="6" t="s">
        <v>470</v>
      </c>
      <c r="M151" s="6" t="s">
        <v>383</v>
      </c>
      <c r="N151" s="7">
        <v>70</v>
      </c>
      <c r="O151" s="7" t="s">
        <v>23</v>
      </c>
    </row>
    <row r="152" spans="1:15" ht="12" customHeight="1">
      <c r="A152" s="6" t="s">
        <v>474</v>
      </c>
      <c r="B152" s="6" t="s">
        <v>475</v>
      </c>
      <c r="C152" s="6" t="s">
        <v>467</v>
      </c>
      <c r="D152" s="6" t="s">
        <v>468</v>
      </c>
      <c r="E152" s="6" t="s">
        <v>469</v>
      </c>
      <c r="F152" s="6" t="s">
        <v>19</v>
      </c>
      <c r="G152" s="6" t="s">
        <v>172</v>
      </c>
      <c r="H152" s="6" t="s">
        <v>172</v>
      </c>
      <c r="I152" s="6" t="s">
        <v>21</v>
      </c>
      <c r="J152" s="6" t="s">
        <v>178</v>
      </c>
      <c r="K152" s="6" t="s">
        <v>23</v>
      </c>
      <c r="L152" s="6" t="s">
        <v>470</v>
      </c>
      <c r="M152" s="6" t="s">
        <v>354</v>
      </c>
      <c r="N152" s="7">
        <v>85</v>
      </c>
      <c r="O152" s="7" t="s">
        <v>23</v>
      </c>
    </row>
    <row r="153" spans="1:15" ht="14.4"/>
    <row r="154" spans="1:15" ht="15.6">
      <c r="A154" s="2" t="s">
        <v>476</v>
      </c>
      <c r="C154" s="19">
        <v>146</v>
      </c>
    </row>
    <row r="155" spans="1:15" ht="12" customHeight="1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7"/>
    </row>
    <row r="156" spans="1:15" ht="15.6">
      <c r="A156" s="2" t="s">
        <v>477</v>
      </c>
      <c r="C156" s="19"/>
    </row>
    <row r="157" spans="1:15" ht="12" customHeight="1">
      <c r="A157" s="6" t="s">
        <v>478</v>
      </c>
      <c r="B157" s="6" t="s">
        <v>479</v>
      </c>
      <c r="C157" s="6" t="s">
        <v>480</v>
      </c>
      <c r="D157" s="6" t="s">
        <v>481</v>
      </c>
      <c r="E157" s="6" t="s">
        <v>482</v>
      </c>
      <c r="F157" s="6" t="s">
        <v>19</v>
      </c>
      <c r="G157" s="6" t="s">
        <v>477</v>
      </c>
      <c r="H157" s="6" t="s">
        <v>477</v>
      </c>
      <c r="I157" s="6" t="s">
        <v>21</v>
      </c>
      <c r="J157" s="6" t="s">
        <v>178</v>
      </c>
      <c r="K157" s="6" t="s">
        <v>1491</v>
      </c>
      <c r="L157" s="6" t="s">
        <v>483</v>
      </c>
      <c r="M157" s="6" t="s">
        <v>164</v>
      </c>
      <c r="N157" s="7">
        <v>92</v>
      </c>
      <c r="O157" s="7" t="s">
        <v>23</v>
      </c>
    </row>
    <row r="158" spans="1:15" ht="12" customHeight="1">
      <c r="A158" s="6" t="s">
        <v>484</v>
      </c>
      <c r="B158" s="6" t="s">
        <v>485</v>
      </c>
      <c r="C158" s="6" t="s">
        <v>486</v>
      </c>
      <c r="D158" s="6" t="s">
        <v>487</v>
      </c>
      <c r="E158" s="6" t="s">
        <v>488</v>
      </c>
      <c r="F158" s="6" t="s">
        <v>19</v>
      </c>
      <c r="G158" s="6" t="s">
        <v>477</v>
      </c>
      <c r="H158" s="6" t="s">
        <v>477</v>
      </c>
      <c r="I158" s="6" t="s">
        <v>21</v>
      </c>
      <c r="J158" s="6" t="s">
        <v>178</v>
      </c>
      <c r="K158" s="6" t="s">
        <v>489</v>
      </c>
      <c r="L158" s="6" t="s">
        <v>490</v>
      </c>
      <c r="M158" s="6" t="s">
        <v>50</v>
      </c>
      <c r="N158" s="7">
        <v>72</v>
      </c>
      <c r="O158" s="7" t="s">
        <v>23</v>
      </c>
    </row>
    <row r="159" spans="1:15" ht="12" customHeight="1">
      <c r="A159" s="6" t="s">
        <v>491</v>
      </c>
      <c r="B159" s="6" t="s">
        <v>492</v>
      </c>
      <c r="C159" s="6" t="s">
        <v>491</v>
      </c>
      <c r="D159" s="6" t="s">
        <v>487</v>
      </c>
      <c r="E159" s="6" t="s">
        <v>493</v>
      </c>
      <c r="F159" s="6" t="s">
        <v>19</v>
      </c>
      <c r="G159" s="6" t="s">
        <v>477</v>
      </c>
      <c r="H159" s="6" t="s">
        <v>477</v>
      </c>
      <c r="I159" s="6" t="s">
        <v>21</v>
      </c>
      <c r="J159" s="6" t="s">
        <v>178</v>
      </c>
      <c r="K159" s="6" t="s">
        <v>494</v>
      </c>
      <c r="L159" s="6" t="s">
        <v>495</v>
      </c>
      <c r="M159" s="6" t="s">
        <v>155</v>
      </c>
      <c r="N159" s="7">
        <v>137</v>
      </c>
      <c r="O159" s="7" t="s">
        <v>23</v>
      </c>
    </row>
    <row r="160" spans="1:15" ht="12" customHeight="1">
      <c r="A160" s="6" t="s">
        <v>496</v>
      </c>
      <c r="B160" s="6" t="s">
        <v>497</v>
      </c>
      <c r="C160" s="6" t="s">
        <v>498</v>
      </c>
      <c r="D160" s="6" t="s">
        <v>499</v>
      </c>
      <c r="E160" s="6" t="s">
        <v>500</v>
      </c>
      <c r="F160" s="6" t="s">
        <v>19</v>
      </c>
      <c r="G160" s="6" t="s">
        <v>477</v>
      </c>
      <c r="H160" s="6" t="s">
        <v>477</v>
      </c>
      <c r="I160" s="6" t="s">
        <v>21</v>
      </c>
      <c r="J160" s="6" t="s">
        <v>178</v>
      </c>
      <c r="K160" s="6" t="s">
        <v>501</v>
      </c>
      <c r="L160" s="6" t="s">
        <v>502</v>
      </c>
      <c r="M160" s="6" t="s">
        <v>117</v>
      </c>
      <c r="N160" s="7">
        <v>90</v>
      </c>
      <c r="O160" s="7" t="s">
        <v>23</v>
      </c>
    </row>
    <row r="161" spans="1:15" ht="12" customHeight="1">
      <c r="A161" s="6" t="s">
        <v>503</v>
      </c>
      <c r="B161" s="6" t="s">
        <v>504</v>
      </c>
      <c r="C161" s="6" t="s">
        <v>505</v>
      </c>
      <c r="D161" s="6" t="s">
        <v>499</v>
      </c>
      <c r="E161" s="6" t="s">
        <v>506</v>
      </c>
      <c r="F161" s="6" t="s">
        <v>19</v>
      </c>
      <c r="G161" s="6" t="s">
        <v>477</v>
      </c>
      <c r="H161" s="6" t="s">
        <v>477</v>
      </c>
      <c r="I161" s="6" t="s">
        <v>21</v>
      </c>
      <c r="J161" s="6" t="s">
        <v>178</v>
      </c>
      <c r="K161" s="6" t="s">
        <v>489</v>
      </c>
      <c r="L161" s="6" t="s">
        <v>502</v>
      </c>
      <c r="M161" s="6" t="s">
        <v>44</v>
      </c>
      <c r="N161" s="7">
        <v>70</v>
      </c>
      <c r="O161" s="7" t="s">
        <v>23</v>
      </c>
    </row>
    <row r="162" spans="1:15" ht="12" customHeight="1">
      <c r="A162" s="6" t="s">
        <v>507</v>
      </c>
      <c r="B162" s="6" t="s">
        <v>508</v>
      </c>
      <c r="C162" s="6" t="s">
        <v>509</v>
      </c>
      <c r="D162" s="6" t="s">
        <v>499</v>
      </c>
      <c r="E162" s="6" t="s">
        <v>510</v>
      </c>
      <c r="F162" s="6" t="s">
        <v>19</v>
      </c>
      <c r="G162" s="6" t="s">
        <v>477</v>
      </c>
      <c r="H162" s="6" t="s">
        <v>477</v>
      </c>
      <c r="I162" s="6" t="s">
        <v>21</v>
      </c>
      <c r="J162" s="6" t="s">
        <v>178</v>
      </c>
      <c r="K162" s="6" t="s">
        <v>1570</v>
      </c>
      <c r="L162" s="6" t="s">
        <v>502</v>
      </c>
      <c r="M162" s="6" t="s">
        <v>329</v>
      </c>
      <c r="N162" s="7">
        <v>98</v>
      </c>
      <c r="O162" s="7" t="s">
        <v>23</v>
      </c>
    </row>
    <row r="163" spans="1:15" ht="12" customHeight="1">
      <c r="A163" s="6" t="s">
        <v>511</v>
      </c>
      <c r="B163" s="6" t="s">
        <v>512</v>
      </c>
      <c r="C163" s="6" t="s">
        <v>513</v>
      </c>
      <c r="D163" s="6" t="s">
        <v>499</v>
      </c>
      <c r="E163" s="6" t="s">
        <v>514</v>
      </c>
      <c r="F163" s="6" t="s">
        <v>19</v>
      </c>
      <c r="G163" s="6" t="s">
        <v>477</v>
      </c>
      <c r="H163" s="6" t="s">
        <v>477</v>
      </c>
      <c r="I163" s="6" t="s">
        <v>21</v>
      </c>
      <c r="J163" s="6" t="s">
        <v>178</v>
      </c>
      <c r="K163" s="6" t="s">
        <v>23</v>
      </c>
      <c r="L163" s="6" t="s">
        <v>502</v>
      </c>
      <c r="M163" s="6" t="s">
        <v>144</v>
      </c>
      <c r="N163" s="7">
        <v>85</v>
      </c>
      <c r="O163" s="7" t="s">
        <v>23</v>
      </c>
    </row>
    <row r="164" spans="1:15" ht="12" customHeight="1">
      <c r="A164" s="6" t="s">
        <v>515</v>
      </c>
      <c r="B164" s="6" t="s">
        <v>516</v>
      </c>
      <c r="C164" s="6" t="s">
        <v>513</v>
      </c>
      <c r="D164" s="6" t="s">
        <v>499</v>
      </c>
      <c r="E164" s="6" t="s">
        <v>517</v>
      </c>
      <c r="F164" s="6" t="s">
        <v>19</v>
      </c>
      <c r="G164" s="6" t="s">
        <v>477</v>
      </c>
      <c r="H164" s="6" t="s">
        <v>477</v>
      </c>
      <c r="I164" s="6" t="s">
        <v>21</v>
      </c>
      <c r="J164" s="6" t="s">
        <v>178</v>
      </c>
      <c r="K164" s="6" t="s">
        <v>518</v>
      </c>
      <c r="L164" s="6" t="s">
        <v>502</v>
      </c>
      <c r="M164" s="6" t="s">
        <v>228</v>
      </c>
      <c r="N164" s="7">
        <v>87</v>
      </c>
      <c r="O164" s="7" t="s">
        <v>23</v>
      </c>
    </row>
    <row r="165" spans="1:15" ht="12" customHeight="1">
      <c r="A165" s="6" t="s">
        <v>520</v>
      </c>
      <c r="B165" s="6" t="s">
        <v>521</v>
      </c>
      <c r="C165" s="6" t="s">
        <v>513</v>
      </c>
      <c r="D165" s="6" t="s">
        <v>499</v>
      </c>
      <c r="E165" s="6" t="s">
        <v>517</v>
      </c>
      <c r="F165" s="6" t="s">
        <v>19</v>
      </c>
      <c r="G165" s="6" t="s">
        <v>477</v>
      </c>
      <c r="H165" s="6" t="s">
        <v>477</v>
      </c>
      <c r="I165" s="6" t="s">
        <v>21</v>
      </c>
      <c r="J165" s="6" t="s">
        <v>178</v>
      </c>
      <c r="K165" s="6" t="s">
        <v>518</v>
      </c>
      <c r="L165" s="6" t="s">
        <v>502</v>
      </c>
      <c r="M165" s="6" t="s">
        <v>149</v>
      </c>
      <c r="N165" s="7">
        <v>64</v>
      </c>
      <c r="O165" s="7" t="s">
        <v>23</v>
      </c>
    </row>
    <row r="166" spans="1:15" ht="12" customHeight="1">
      <c r="A166" s="6" t="s">
        <v>522</v>
      </c>
      <c r="B166" s="6" t="s">
        <v>523</v>
      </c>
      <c r="C166" s="6" t="s">
        <v>513</v>
      </c>
      <c r="D166" s="6" t="s">
        <v>499</v>
      </c>
      <c r="E166" s="6" t="s">
        <v>524</v>
      </c>
      <c r="F166" s="6" t="s">
        <v>19</v>
      </c>
      <c r="G166" s="6" t="s">
        <v>477</v>
      </c>
      <c r="H166" s="6" t="s">
        <v>477</v>
      </c>
      <c r="I166" s="6" t="s">
        <v>21</v>
      </c>
      <c r="J166" s="6" t="s">
        <v>178</v>
      </c>
      <c r="K166" s="6" t="s">
        <v>518</v>
      </c>
      <c r="L166" s="6" t="s">
        <v>502</v>
      </c>
      <c r="M166" s="6" t="s">
        <v>135</v>
      </c>
      <c r="N166" s="7">
        <v>48</v>
      </c>
      <c r="O166" s="7" t="s">
        <v>23</v>
      </c>
    </row>
    <row r="167" spans="1:15" ht="12" customHeight="1">
      <c r="A167" s="6" t="s">
        <v>525</v>
      </c>
      <c r="B167" s="6" t="s">
        <v>526</v>
      </c>
      <c r="C167" s="6" t="s">
        <v>513</v>
      </c>
      <c r="D167" s="6" t="s">
        <v>499</v>
      </c>
      <c r="E167" s="6" t="s">
        <v>524</v>
      </c>
      <c r="F167" s="6" t="s">
        <v>19</v>
      </c>
      <c r="G167" s="6" t="s">
        <v>477</v>
      </c>
      <c r="H167" s="6" t="s">
        <v>477</v>
      </c>
      <c r="I167" s="6" t="s">
        <v>21</v>
      </c>
      <c r="J167" s="6" t="s">
        <v>178</v>
      </c>
      <c r="K167" s="6" t="s">
        <v>518</v>
      </c>
      <c r="L167" s="6" t="s">
        <v>502</v>
      </c>
      <c r="M167" s="6" t="s">
        <v>329</v>
      </c>
      <c r="N167" s="7">
        <v>50</v>
      </c>
      <c r="O167" s="7" t="s">
        <v>23</v>
      </c>
    </row>
    <row r="168" spans="1:15" ht="12" customHeight="1">
      <c r="A168" s="6" t="s">
        <v>527</v>
      </c>
      <c r="B168" s="6" t="s">
        <v>528</v>
      </c>
      <c r="C168" s="6" t="s">
        <v>513</v>
      </c>
      <c r="D168" s="6" t="s">
        <v>499</v>
      </c>
      <c r="E168" s="6" t="s">
        <v>529</v>
      </c>
      <c r="F168" s="6" t="s">
        <v>19</v>
      </c>
      <c r="G168" s="6" t="s">
        <v>477</v>
      </c>
      <c r="H168" s="6" t="s">
        <v>477</v>
      </c>
      <c r="I168" s="6" t="s">
        <v>21</v>
      </c>
      <c r="J168" s="6" t="s">
        <v>178</v>
      </c>
      <c r="K168" s="6" t="s">
        <v>518</v>
      </c>
      <c r="L168" s="6" t="s">
        <v>502</v>
      </c>
      <c r="M168" s="6" t="s">
        <v>225</v>
      </c>
      <c r="N168" s="7">
        <v>39</v>
      </c>
      <c r="O168" s="7" t="s">
        <v>23</v>
      </c>
    </row>
    <row r="169" spans="1:15" ht="12" customHeight="1">
      <c r="A169" s="6" t="s">
        <v>530</v>
      </c>
      <c r="B169" s="6" t="s">
        <v>531</v>
      </c>
      <c r="C169" s="6" t="s">
        <v>513</v>
      </c>
      <c r="D169" s="6" t="s">
        <v>499</v>
      </c>
      <c r="E169" s="6" t="s">
        <v>529</v>
      </c>
      <c r="F169" s="6" t="s">
        <v>19</v>
      </c>
      <c r="G169" s="6" t="s">
        <v>477</v>
      </c>
      <c r="H169" s="6" t="s">
        <v>477</v>
      </c>
      <c r="I169" s="6" t="s">
        <v>21</v>
      </c>
      <c r="J169" s="6" t="s">
        <v>178</v>
      </c>
      <c r="K169" s="6" t="s">
        <v>518</v>
      </c>
      <c r="L169" s="6" t="s">
        <v>502</v>
      </c>
      <c r="M169" s="6" t="s">
        <v>68</v>
      </c>
      <c r="N169" s="7">
        <v>28</v>
      </c>
      <c r="O169" s="7" t="s">
        <v>23</v>
      </c>
    </row>
    <row r="170" spans="1:15" ht="12" customHeight="1">
      <c r="A170" s="6" t="s">
        <v>532</v>
      </c>
      <c r="B170" s="6" t="s">
        <v>533</v>
      </c>
      <c r="C170" s="6" t="s">
        <v>513</v>
      </c>
      <c r="D170" s="6" t="s">
        <v>499</v>
      </c>
      <c r="E170" s="6" t="s">
        <v>529</v>
      </c>
      <c r="F170" s="6" t="s">
        <v>19</v>
      </c>
      <c r="G170" s="6" t="s">
        <v>477</v>
      </c>
      <c r="H170" s="6" t="s">
        <v>477</v>
      </c>
      <c r="I170" s="6" t="s">
        <v>21</v>
      </c>
      <c r="J170" s="6" t="s">
        <v>178</v>
      </c>
      <c r="K170" s="6" t="s">
        <v>518</v>
      </c>
      <c r="L170" s="6" t="s">
        <v>502</v>
      </c>
      <c r="M170" s="6" t="s">
        <v>155</v>
      </c>
      <c r="N170" s="7">
        <v>54</v>
      </c>
      <c r="O170" s="7" t="s">
        <v>23</v>
      </c>
    </row>
    <row r="171" spans="1:15" ht="12" customHeight="1">
      <c r="A171" s="6" t="s">
        <v>534</v>
      </c>
      <c r="B171" s="6" t="s">
        <v>535</v>
      </c>
      <c r="C171" s="6" t="s">
        <v>513</v>
      </c>
      <c r="D171" s="6" t="s">
        <v>499</v>
      </c>
      <c r="E171" s="6" t="s">
        <v>529</v>
      </c>
      <c r="F171" s="6" t="s">
        <v>19</v>
      </c>
      <c r="G171" s="6" t="s">
        <v>477</v>
      </c>
      <c r="H171" s="6" t="s">
        <v>477</v>
      </c>
      <c r="I171" s="6" t="s">
        <v>21</v>
      </c>
      <c r="J171" s="6" t="s">
        <v>178</v>
      </c>
      <c r="K171" s="6" t="s">
        <v>518</v>
      </c>
      <c r="L171" s="6" t="s">
        <v>502</v>
      </c>
      <c r="M171" s="6" t="s">
        <v>94</v>
      </c>
      <c r="N171" s="7">
        <v>52</v>
      </c>
      <c r="O171" s="7" t="s">
        <v>23</v>
      </c>
    </row>
    <row r="172" spans="1:15" ht="12" customHeight="1">
      <c r="A172" s="6" t="s">
        <v>536</v>
      </c>
      <c r="B172" s="6" t="s">
        <v>537</v>
      </c>
      <c r="C172" s="6" t="s">
        <v>513</v>
      </c>
      <c r="D172" s="6" t="s">
        <v>499</v>
      </c>
      <c r="E172" s="6" t="s">
        <v>529</v>
      </c>
      <c r="F172" s="6" t="s">
        <v>19</v>
      </c>
      <c r="G172" s="6" t="s">
        <v>477</v>
      </c>
      <c r="H172" s="6" t="s">
        <v>477</v>
      </c>
      <c r="I172" s="6" t="s">
        <v>21</v>
      </c>
      <c r="J172" s="6" t="s">
        <v>178</v>
      </c>
      <c r="K172" s="6" t="s">
        <v>518</v>
      </c>
      <c r="L172" s="6" t="s">
        <v>502</v>
      </c>
      <c r="M172" s="6" t="s">
        <v>94</v>
      </c>
      <c r="N172" s="7">
        <v>107</v>
      </c>
      <c r="O172" s="7" t="s">
        <v>23</v>
      </c>
    </row>
    <row r="173" spans="1:15" ht="12" customHeight="1">
      <c r="A173" s="6" t="s">
        <v>538</v>
      </c>
      <c r="B173" s="6" t="s">
        <v>539</v>
      </c>
      <c r="C173" s="6" t="s">
        <v>540</v>
      </c>
      <c r="D173" s="6" t="s">
        <v>113</v>
      </c>
      <c r="E173" s="6" t="s">
        <v>541</v>
      </c>
      <c r="F173" s="6" t="s">
        <v>19</v>
      </c>
      <c r="G173" s="6" t="s">
        <v>477</v>
      </c>
      <c r="H173" s="6" t="s">
        <v>477</v>
      </c>
      <c r="I173" s="6" t="s">
        <v>21</v>
      </c>
      <c r="J173" s="6" t="s">
        <v>178</v>
      </c>
      <c r="K173" s="6" t="s">
        <v>542</v>
      </c>
      <c r="L173" s="6" t="s">
        <v>114</v>
      </c>
      <c r="M173" s="6" t="s">
        <v>121</v>
      </c>
      <c r="N173" s="7">
        <v>104</v>
      </c>
      <c r="O173" s="7" t="s">
        <v>23</v>
      </c>
    </row>
    <row r="174" spans="1:15" ht="12" customHeight="1">
      <c r="A174" s="6" t="s">
        <v>543</v>
      </c>
      <c r="B174" s="6" t="s">
        <v>544</v>
      </c>
      <c r="C174" s="6" t="s">
        <v>545</v>
      </c>
      <c r="D174" s="6" t="s">
        <v>113</v>
      </c>
      <c r="E174" s="6" t="s">
        <v>546</v>
      </c>
      <c r="F174" s="6" t="s">
        <v>19</v>
      </c>
      <c r="G174" s="6" t="s">
        <v>477</v>
      </c>
      <c r="H174" s="6" t="s">
        <v>477</v>
      </c>
      <c r="I174" s="6" t="s">
        <v>21</v>
      </c>
      <c r="J174" s="6" t="s">
        <v>178</v>
      </c>
      <c r="K174" s="6" t="s">
        <v>23</v>
      </c>
      <c r="L174" s="6" t="s">
        <v>125</v>
      </c>
      <c r="M174" s="6" t="s">
        <v>547</v>
      </c>
      <c r="N174" s="7">
        <v>66</v>
      </c>
      <c r="O174" s="7" t="s">
        <v>23</v>
      </c>
    </row>
    <row r="175" spans="1:15" ht="12" customHeight="1">
      <c r="A175" s="6" t="s">
        <v>548</v>
      </c>
      <c r="B175" s="6" t="s">
        <v>549</v>
      </c>
      <c r="C175" s="6" t="s">
        <v>550</v>
      </c>
      <c r="D175" s="6" t="s">
        <v>113</v>
      </c>
      <c r="E175" s="6" t="s">
        <v>551</v>
      </c>
      <c r="F175" s="6" t="s">
        <v>19</v>
      </c>
      <c r="G175" s="6" t="s">
        <v>477</v>
      </c>
      <c r="H175" s="6" t="s">
        <v>477</v>
      </c>
      <c r="I175" s="6" t="s">
        <v>21</v>
      </c>
      <c r="J175" s="6" t="s">
        <v>178</v>
      </c>
      <c r="K175" s="6" t="s">
        <v>552</v>
      </c>
      <c r="L175" s="6" t="s">
        <v>553</v>
      </c>
      <c r="M175" s="6" t="s">
        <v>228</v>
      </c>
      <c r="N175" s="7">
        <v>56</v>
      </c>
      <c r="O175" s="7" t="s">
        <v>23</v>
      </c>
    </row>
    <row r="176" spans="1:15" ht="12" customHeight="1">
      <c r="A176" s="6" t="s">
        <v>554</v>
      </c>
      <c r="B176" s="6" t="s">
        <v>555</v>
      </c>
      <c r="C176" s="6" t="s">
        <v>556</v>
      </c>
      <c r="D176" s="6" t="s">
        <v>113</v>
      </c>
      <c r="E176" s="6" t="s">
        <v>557</v>
      </c>
      <c r="F176" s="6" t="s">
        <v>19</v>
      </c>
      <c r="G176" s="6" t="s">
        <v>477</v>
      </c>
      <c r="H176" s="6" t="s">
        <v>477</v>
      </c>
      <c r="I176" s="6" t="s">
        <v>21</v>
      </c>
      <c r="J176" s="6" t="s">
        <v>178</v>
      </c>
      <c r="K176" s="6" t="s">
        <v>1491</v>
      </c>
      <c r="L176" s="6" t="s">
        <v>130</v>
      </c>
      <c r="M176" s="6" t="s">
        <v>155</v>
      </c>
      <c r="N176" s="7">
        <v>22</v>
      </c>
      <c r="O176" s="7" t="s">
        <v>23</v>
      </c>
    </row>
    <row r="177" spans="1:15" ht="12" customHeight="1">
      <c r="A177" s="6" t="s">
        <v>558</v>
      </c>
      <c r="B177" s="6" t="s">
        <v>559</v>
      </c>
      <c r="C177" s="6" t="s">
        <v>560</v>
      </c>
      <c r="D177" s="6" t="s">
        <v>113</v>
      </c>
      <c r="E177" s="6" t="s">
        <v>561</v>
      </c>
      <c r="F177" s="6" t="s">
        <v>19</v>
      </c>
      <c r="G177" s="6" t="s">
        <v>477</v>
      </c>
      <c r="H177" s="6" t="s">
        <v>477</v>
      </c>
      <c r="I177" s="6" t="s">
        <v>21</v>
      </c>
      <c r="J177" s="6" t="s">
        <v>178</v>
      </c>
      <c r="K177" s="6" t="s">
        <v>562</v>
      </c>
      <c r="L177" s="6" t="s">
        <v>116</v>
      </c>
      <c r="M177" s="6" t="s">
        <v>25</v>
      </c>
      <c r="N177" s="7">
        <v>56</v>
      </c>
      <c r="O177" s="7" t="s">
        <v>23</v>
      </c>
    </row>
    <row r="178" spans="1:15" ht="12" customHeight="1">
      <c r="A178" s="6" t="s">
        <v>563</v>
      </c>
      <c r="B178" s="6" t="s">
        <v>564</v>
      </c>
      <c r="C178" s="6" t="s">
        <v>237</v>
      </c>
      <c r="D178" s="6" t="s">
        <v>113</v>
      </c>
      <c r="E178" s="6" t="s">
        <v>238</v>
      </c>
      <c r="F178" s="6" t="s">
        <v>19</v>
      </c>
      <c r="G178" s="6" t="s">
        <v>477</v>
      </c>
      <c r="H178" s="6" t="s">
        <v>477</v>
      </c>
      <c r="I178" s="6" t="s">
        <v>21</v>
      </c>
      <c r="J178" s="6" t="s">
        <v>178</v>
      </c>
      <c r="K178" s="6" t="s">
        <v>565</v>
      </c>
      <c r="L178" s="6" t="s">
        <v>118</v>
      </c>
      <c r="M178" s="6" t="s">
        <v>50</v>
      </c>
      <c r="N178" s="7">
        <v>70</v>
      </c>
      <c r="O178" s="7" t="s">
        <v>23</v>
      </c>
    </row>
    <row r="179" spans="1:15" ht="12" customHeight="1">
      <c r="A179" s="6" t="s">
        <v>566</v>
      </c>
      <c r="B179" s="6" t="s">
        <v>567</v>
      </c>
      <c r="C179" s="6" t="s">
        <v>568</v>
      </c>
      <c r="D179" s="6" t="s">
        <v>113</v>
      </c>
      <c r="E179" s="6" t="s">
        <v>569</v>
      </c>
      <c r="F179" s="6" t="s">
        <v>19</v>
      </c>
      <c r="G179" s="6" t="s">
        <v>477</v>
      </c>
      <c r="H179" s="6" t="s">
        <v>477</v>
      </c>
      <c r="I179" s="6" t="s">
        <v>21</v>
      </c>
      <c r="J179" s="6" t="s">
        <v>178</v>
      </c>
      <c r="K179" s="6" t="s">
        <v>23</v>
      </c>
      <c r="L179" s="6" t="s">
        <v>116</v>
      </c>
      <c r="M179" s="6" t="s">
        <v>106</v>
      </c>
      <c r="N179" s="7">
        <v>38</v>
      </c>
      <c r="O179" s="7" t="s">
        <v>23</v>
      </c>
    </row>
    <row r="180" spans="1:15" ht="12" customHeight="1">
      <c r="A180" s="6" t="s">
        <v>570</v>
      </c>
      <c r="B180" s="6" t="s">
        <v>571</v>
      </c>
      <c r="C180" s="6" t="s">
        <v>572</v>
      </c>
      <c r="D180" s="6" t="s">
        <v>113</v>
      </c>
      <c r="E180" s="6" t="s">
        <v>573</v>
      </c>
      <c r="F180" s="6" t="s">
        <v>19</v>
      </c>
      <c r="G180" s="6" t="s">
        <v>477</v>
      </c>
      <c r="H180" s="6" t="s">
        <v>477</v>
      </c>
      <c r="I180" s="6" t="s">
        <v>21</v>
      </c>
      <c r="J180" s="6" t="s">
        <v>178</v>
      </c>
      <c r="K180" s="6" t="s">
        <v>574</v>
      </c>
      <c r="L180" s="6" t="s">
        <v>124</v>
      </c>
      <c r="M180" s="6" t="s">
        <v>122</v>
      </c>
      <c r="N180" s="7">
        <v>92</v>
      </c>
      <c r="O180" s="7" t="s">
        <v>23</v>
      </c>
    </row>
    <row r="181" spans="1:15" ht="12" customHeight="1">
      <c r="A181" s="6" t="s">
        <v>575</v>
      </c>
      <c r="B181" s="6" t="s">
        <v>576</v>
      </c>
      <c r="C181" s="6" t="s">
        <v>572</v>
      </c>
      <c r="D181" s="6" t="s">
        <v>113</v>
      </c>
      <c r="E181" s="6" t="s">
        <v>573</v>
      </c>
      <c r="F181" s="6" t="s">
        <v>19</v>
      </c>
      <c r="G181" s="6" t="s">
        <v>477</v>
      </c>
      <c r="H181" s="6" t="s">
        <v>477</v>
      </c>
      <c r="I181" s="6" t="s">
        <v>21</v>
      </c>
      <c r="J181" s="6" t="s">
        <v>178</v>
      </c>
      <c r="K181" s="6" t="s">
        <v>23</v>
      </c>
      <c r="L181" s="6" t="s">
        <v>124</v>
      </c>
      <c r="M181" s="6" t="s">
        <v>144</v>
      </c>
      <c r="N181" s="7">
        <v>29</v>
      </c>
      <c r="O181" s="7" t="s">
        <v>23</v>
      </c>
    </row>
    <row r="182" spans="1:15" ht="12" customHeight="1">
      <c r="A182" s="6" t="s">
        <v>577</v>
      </c>
      <c r="B182" s="6" t="s">
        <v>578</v>
      </c>
      <c r="C182" s="6" t="s">
        <v>287</v>
      </c>
      <c r="D182" s="6" t="s">
        <v>113</v>
      </c>
      <c r="E182" s="6" t="s">
        <v>579</v>
      </c>
      <c r="F182" s="6" t="s">
        <v>19</v>
      </c>
      <c r="G182" s="6" t="s">
        <v>477</v>
      </c>
      <c r="H182" s="6" t="s">
        <v>477</v>
      </c>
      <c r="I182" s="6" t="s">
        <v>21</v>
      </c>
      <c r="J182" s="6" t="s">
        <v>178</v>
      </c>
      <c r="K182" s="6" t="s">
        <v>23</v>
      </c>
      <c r="L182" s="6" t="s">
        <v>118</v>
      </c>
      <c r="M182" s="6" t="s">
        <v>128</v>
      </c>
      <c r="N182" s="7">
        <v>85</v>
      </c>
      <c r="O182" s="7" t="s">
        <v>23</v>
      </c>
    </row>
    <row r="183" spans="1:15" ht="12" customHeight="1">
      <c r="A183" s="6" t="s">
        <v>580</v>
      </c>
      <c r="B183" s="6" t="s">
        <v>581</v>
      </c>
      <c r="C183" s="6" t="s">
        <v>129</v>
      </c>
      <c r="D183" s="6" t="s">
        <v>113</v>
      </c>
      <c r="E183" s="6" t="s">
        <v>582</v>
      </c>
      <c r="F183" s="6" t="s">
        <v>19</v>
      </c>
      <c r="G183" s="6" t="s">
        <v>477</v>
      </c>
      <c r="H183" s="6" t="s">
        <v>477</v>
      </c>
      <c r="I183" s="6" t="s">
        <v>21</v>
      </c>
      <c r="J183" s="6" t="s">
        <v>178</v>
      </c>
      <c r="K183" s="6" t="s">
        <v>1491</v>
      </c>
      <c r="L183" s="6" t="s">
        <v>130</v>
      </c>
      <c r="M183" s="6" t="s">
        <v>386</v>
      </c>
      <c r="N183" s="7">
        <v>32</v>
      </c>
      <c r="O183" s="7" t="s">
        <v>23</v>
      </c>
    </row>
    <row r="184" spans="1:15" ht="12" customHeight="1">
      <c r="A184" s="6" t="s">
        <v>583</v>
      </c>
      <c r="B184" s="6" t="s">
        <v>584</v>
      </c>
      <c r="C184" s="6" t="s">
        <v>129</v>
      </c>
      <c r="D184" s="6" t="s">
        <v>113</v>
      </c>
      <c r="E184" s="6" t="s">
        <v>582</v>
      </c>
      <c r="F184" s="6" t="s">
        <v>19</v>
      </c>
      <c r="G184" s="6" t="s">
        <v>477</v>
      </c>
      <c r="H184" s="6" t="s">
        <v>477</v>
      </c>
      <c r="I184" s="6" t="s">
        <v>21</v>
      </c>
      <c r="J184" s="6" t="s">
        <v>178</v>
      </c>
      <c r="K184" s="6" t="s">
        <v>1491</v>
      </c>
      <c r="L184" s="6" t="s">
        <v>130</v>
      </c>
      <c r="M184" s="6" t="s">
        <v>155</v>
      </c>
      <c r="N184" s="7">
        <v>51</v>
      </c>
      <c r="O184" s="7" t="s">
        <v>23</v>
      </c>
    </row>
    <row r="185" spans="1:15" ht="12" customHeight="1">
      <c r="A185" s="6" t="s">
        <v>585</v>
      </c>
      <c r="B185" s="6" t="s">
        <v>586</v>
      </c>
      <c r="C185" s="6" t="s">
        <v>133</v>
      </c>
      <c r="D185" s="6" t="s">
        <v>113</v>
      </c>
      <c r="E185" s="6" t="s">
        <v>131</v>
      </c>
      <c r="F185" s="6" t="s">
        <v>19</v>
      </c>
      <c r="G185" s="6" t="s">
        <v>477</v>
      </c>
      <c r="H185" s="6" t="s">
        <v>477</v>
      </c>
      <c r="I185" s="6" t="s">
        <v>21</v>
      </c>
      <c r="J185" s="6" t="s">
        <v>178</v>
      </c>
      <c r="K185" s="6" t="s">
        <v>587</v>
      </c>
      <c r="L185" s="6" t="s">
        <v>125</v>
      </c>
      <c r="M185" s="6" t="s">
        <v>50</v>
      </c>
      <c r="N185" s="7">
        <v>40</v>
      </c>
      <c r="O185" s="7" t="s">
        <v>23</v>
      </c>
    </row>
    <row r="186" spans="1:15" ht="12" customHeight="1">
      <c r="A186" s="6" t="s">
        <v>588</v>
      </c>
      <c r="B186" s="6" t="s">
        <v>589</v>
      </c>
      <c r="C186" s="6" t="s">
        <v>590</v>
      </c>
      <c r="D186" s="6" t="s">
        <v>113</v>
      </c>
      <c r="E186" s="6" t="s">
        <v>591</v>
      </c>
      <c r="F186" s="6" t="s">
        <v>19</v>
      </c>
      <c r="G186" s="6" t="s">
        <v>477</v>
      </c>
      <c r="H186" s="6" t="s">
        <v>477</v>
      </c>
      <c r="I186" s="6" t="s">
        <v>21</v>
      </c>
      <c r="J186" s="6" t="s">
        <v>178</v>
      </c>
      <c r="K186" s="6" t="s">
        <v>1491</v>
      </c>
      <c r="L186" s="6" t="s">
        <v>125</v>
      </c>
      <c r="M186" s="6" t="s">
        <v>68</v>
      </c>
      <c r="N186" s="7">
        <v>65</v>
      </c>
      <c r="O186" s="7" t="s">
        <v>23</v>
      </c>
    </row>
    <row r="187" spans="1:15" ht="12" customHeight="1">
      <c r="A187" s="6" t="s">
        <v>1518</v>
      </c>
      <c r="B187" s="6" t="s">
        <v>1519</v>
      </c>
      <c r="C187" s="6" t="s">
        <v>590</v>
      </c>
      <c r="D187" s="6" t="s">
        <v>113</v>
      </c>
      <c r="E187" s="6" t="s">
        <v>591</v>
      </c>
      <c r="F187" s="6" t="s">
        <v>19</v>
      </c>
      <c r="G187" s="6" t="s">
        <v>477</v>
      </c>
      <c r="H187" s="6" t="s">
        <v>477</v>
      </c>
      <c r="I187" s="6" t="s">
        <v>21</v>
      </c>
      <c r="J187" s="6" t="s">
        <v>178</v>
      </c>
      <c r="K187" s="6" t="s">
        <v>1491</v>
      </c>
      <c r="L187" s="6" t="s">
        <v>125</v>
      </c>
      <c r="M187" s="6" t="s">
        <v>1497</v>
      </c>
      <c r="N187" s="7">
        <v>54</v>
      </c>
      <c r="O187" s="7" t="s">
        <v>23</v>
      </c>
    </row>
    <row r="188" spans="1:15" ht="12" customHeight="1">
      <c r="A188" s="6" t="s">
        <v>592</v>
      </c>
      <c r="B188" s="6" t="s">
        <v>593</v>
      </c>
      <c r="C188" s="6" t="s">
        <v>594</v>
      </c>
      <c r="D188" s="6" t="s">
        <v>595</v>
      </c>
      <c r="E188" s="6" t="s">
        <v>596</v>
      </c>
      <c r="F188" s="6" t="s">
        <v>19</v>
      </c>
      <c r="G188" s="6" t="s">
        <v>477</v>
      </c>
      <c r="H188" s="6" t="s">
        <v>477</v>
      </c>
      <c r="I188" s="6" t="s">
        <v>21</v>
      </c>
      <c r="J188" s="6" t="s">
        <v>178</v>
      </c>
      <c r="K188" s="6" t="s">
        <v>1491</v>
      </c>
      <c r="L188" s="6" t="s">
        <v>597</v>
      </c>
      <c r="M188" s="6" t="s">
        <v>117</v>
      </c>
      <c r="N188" s="7">
        <v>63</v>
      </c>
      <c r="O188" s="7" t="s">
        <v>23</v>
      </c>
    </row>
    <row r="189" spans="1:15" ht="12" customHeight="1">
      <c r="A189" s="6" t="s">
        <v>598</v>
      </c>
      <c r="B189" s="6" t="s">
        <v>599</v>
      </c>
      <c r="C189" s="6" t="s">
        <v>594</v>
      </c>
      <c r="D189" s="6" t="s">
        <v>595</v>
      </c>
      <c r="E189" s="6" t="s">
        <v>596</v>
      </c>
      <c r="F189" s="6" t="s">
        <v>19</v>
      </c>
      <c r="G189" s="6" t="s">
        <v>477</v>
      </c>
      <c r="H189" s="6" t="s">
        <v>477</v>
      </c>
      <c r="I189" s="6" t="s">
        <v>21</v>
      </c>
      <c r="J189" s="6" t="s">
        <v>178</v>
      </c>
      <c r="K189" s="6" t="s">
        <v>1491</v>
      </c>
      <c r="L189" s="6" t="s">
        <v>597</v>
      </c>
      <c r="M189" s="6" t="s">
        <v>119</v>
      </c>
      <c r="N189" s="7">
        <v>46</v>
      </c>
      <c r="O189" s="7" t="s">
        <v>23</v>
      </c>
    </row>
    <row r="190" spans="1:15" ht="12" customHeight="1">
      <c r="A190" s="6" t="s">
        <v>600</v>
      </c>
      <c r="B190" s="6" t="s">
        <v>601</v>
      </c>
      <c r="C190" s="6" t="s">
        <v>594</v>
      </c>
      <c r="D190" s="6" t="s">
        <v>595</v>
      </c>
      <c r="E190" s="6" t="s">
        <v>596</v>
      </c>
      <c r="F190" s="6" t="s">
        <v>19</v>
      </c>
      <c r="G190" s="6" t="s">
        <v>477</v>
      </c>
      <c r="H190" s="6" t="s">
        <v>477</v>
      </c>
      <c r="I190" s="6" t="s">
        <v>21</v>
      </c>
      <c r="J190" s="6" t="s">
        <v>178</v>
      </c>
      <c r="K190" s="6" t="s">
        <v>1491</v>
      </c>
      <c r="L190" s="6" t="s">
        <v>597</v>
      </c>
      <c r="M190" s="6" t="s">
        <v>119</v>
      </c>
      <c r="N190" s="7">
        <v>56</v>
      </c>
      <c r="O190" s="7" t="s">
        <v>23</v>
      </c>
    </row>
    <row r="191" spans="1:15" ht="12" customHeight="1">
      <c r="A191" s="6" t="s">
        <v>602</v>
      </c>
      <c r="B191" s="6" t="s">
        <v>603</v>
      </c>
      <c r="C191" s="6" t="s">
        <v>604</v>
      </c>
      <c r="D191" s="6" t="s">
        <v>595</v>
      </c>
      <c r="E191" s="6" t="s">
        <v>605</v>
      </c>
      <c r="F191" s="6" t="s">
        <v>19</v>
      </c>
      <c r="G191" s="6" t="s">
        <v>477</v>
      </c>
      <c r="H191" s="6" t="s">
        <v>477</v>
      </c>
      <c r="I191" s="6" t="s">
        <v>21</v>
      </c>
      <c r="J191" s="6" t="s">
        <v>178</v>
      </c>
      <c r="K191" s="6" t="s">
        <v>489</v>
      </c>
      <c r="L191" s="6" t="s">
        <v>606</v>
      </c>
      <c r="M191" s="6" t="s">
        <v>50</v>
      </c>
      <c r="N191" s="7">
        <v>79</v>
      </c>
      <c r="O191" s="7" t="s">
        <v>23</v>
      </c>
    </row>
    <row r="192" spans="1:15" ht="12" customHeight="1">
      <c r="A192" s="6" t="s">
        <v>607</v>
      </c>
      <c r="B192" s="6" t="s">
        <v>608</v>
      </c>
      <c r="C192" s="6" t="s">
        <v>604</v>
      </c>
      <c r="D192" s="6" t="s">
        <v>595</v>
      </c>
      <c r="E192" s="6" t="s">
        <v>609</v>
      </c>
      <c r="F192" s="6" t="s">
        <v>19</v>
      </c>
      <c r="G192" s="6" t="s">
        <v>477</v>
      </c>
      <c r="H192" s="6" t="s">
        <v>477</v>
      </c>
      <c r="I192" s="6" t="s">
        <v>21</v>
      </c>
      <c r="J192" s="6" t="s">
        <v>178</v>
      </c>
      <c r="K192" s="6" t="s">
        <v>610</v>
      </c>
      <c r="L192" s="6" t="s">
        <v>606</v>
      </c>
      <c r="M192" s="6" t="s">
        <v>329</v>
      </c>
      <c r="N192" s="7">
        <v>118</v>
      </c>
      <c r="O192" s="7" t="s">
        <v>23</v>
      </c>
    </row>
    <row r="193" spans="1:15" ht="12" customHeight="1">
      <c r="A193" s="6" t="s">
        <v>611</v>
      </c>
      <c r="B193" s="6" t="s">
        <v>612</v>
      </c>
      <c r="C193" s="6" t="s">
        <v>613</v>
      </c>
      <c r="D193" s="6" t="s">
        <v>595</v>
      </c>
      <c r="E193" s="6" t="s">
        <v>614</v>
      </c>
      <c r="F193" s="6" t="s">
        <v>19</v>
      </c>
      <c r="G193" s="6" t="s">
        <v>477</v>
      </c>
      <c r="H193" s="6" t="s">
        <v>477</v>
      </c>
      <c r="I193" s="6" t="s">
        <v>21</v>
      </c>
      <c r="J193" s="6" t="s">
        <v>178</v>
      </c>
      <c r="K193" s="6" t="s">
        <v>1491</v>
      </c>
      <c r="L193" s="6" t="s">
        <v>597</v>
      </c>
      <c r="M193" s="6" t="s">
        <v>166</v>
      </c>
      <c r="N193" s="7">
        <v>36</v>
      </c>
      <c r="O193" s="7" t="s">
        <v>23</v>
      </c>
    </row>
    <row r="194" spans="1:15" ht="12" customHeight="1">
      <c r="A194" s="6" t="s">
        <v>615</v>
      </c>
      <c r="B194" s="6" t="s">
        <v>616</v>
      </c>
      <c r="C194" s="6" t="s">
        <v>617</v>
      </c>
      <c r="D194" s="6" t="s">
        <v>595</v>
      </c>
      <c r="E194" s="6" t="s">
        <v>618</v>
      </c>
      <c r="F194" s="6" t="s">
        <v>19</v>
      </c>
      <c r="G194" s="6" t="s">
        <v>477</v>
      </c>
      <c r="H194" s="6" t="s">
        <v>477</v>
      </c>
      <c r="I194" s="6" t="s">
        <v>21</v>
      </c>
      <c r="J194" s="6" t="s">
        <v>178</v>
      </c>
      <c r="K194" s="6" t="s">
        <v>1491</v>
      </c>
      <c r="L194" s="6" t="s">
        <v>597</v>
      </c>
      <c r="M194" s="6" t="s">
        <v>225</v>
      </c>
      <c r="N194" s="7">
        <v>83</v>
      </c>
      <c r="O194" s="7" t="s">
        <v>23</v>
      </c>
    </row>
    <row r="195" spans="1:15" ht="12" customHeight="1">
      <c r="A195" s="6" t="s">
        <v>619</v>
      </c>
      <c r="B195" s="6" t="s">
        <v>620</v>
      </c>
      <c r="C195" s="6" t="s">
        <v>617</v>
      </c>
      <c r="D195" s="6" t="s">
        <v>595</v>
      </c>
      <c r="E195" s="6" t="s">
        <v>618</v>
      </c>
      <c r="F195" s="6" t="s">
        <v>19</v>
      </c>
      <c r="G195" s="6" t="s">
        <v>477</v>
      </c>
      <c r="H195" s="6" t="s">
        <v>477</v>
      </c>
      <c r="I195" s="6" t="s">
        <v>137</v>
      </c>
      <c r="J195" s="6" t="s">
        <v>178</v>
      </c>
      <c r="K195" s="6" t="s">
        <v>1491</v>
      </c>
      <c r="L195" s="6" t="s">
        <v>597</v>
      </c>
      <c r="M195" s="6" t="s">
        <v>50</v>
      </c>
      <c r="N195" s="7">
        <v>71</v>
      </c>
      <c r="O195" s="7" t="s">
        <v>23</v>
      </c>
    </row>
    <row r="196" spans="1:15" ht="12" customHeight="1">
      <c r="A196" s="6" t="s">
        <v>621</v>
      </c>
      <c r="B196" s="6" t="s">
        <v>622</v>
      </c>
      <c r="C196" s="6" t="s">
        <v>617</v>
      </c>
      <c r="D196" s="6" t="s">
        <v>595</v>
      </c>
      <c r="E196" s="6" t="s">
        <v>618</v>
      </c>
      <c r="F196" s="6" t="s">
        <v>19</v>
      </c>
      <c r="G196" s="6" t="s">
        <v>477</v>
      </c>
      <c r="H196" s="6" t="s">
        <v>477</v>
      </c>
      <c r="I196" s="6" t="s">
        <v>137</v>
      </c>
      <c r="J196" s="6" t="s">
        <v>178</v>
      </c>
      <c r="K196" s="6" t="s">
        <v>1491</v>
      </c>
      <c r="L196" s="6" t="s">
        <v>597</v>
      </c>
      <c r="M196" s="6" t="s">
        <v>44</v>
      </c>
      <c r="N196" s="7">
        <v>80</v>
      </c>
      <c r="O196" s="7" t="s">
        <v>23</v>
      </c>
    </row>
    <row r="197" spans="1:15" ht="12" customHeight="1">
      <c r="A197" s="6" t="s">
        <v>623</v>
      </c>
      <c r="B197" s="6" t="s">
        <v>624</v>
      </c>
      <c r="C197" s="6" t="s">
        <v>617</v>
      </c>
      <c r="D197" s="6" t="s">
        <v>595</v>
      </c>
      <c r="E197" s="6" t="s">
        <v>618</v>
      </c>
      <c r="F197" s="6" t="s">
        <v>19</v>
      </c>
      <c r="G197" s="6" t="s">
        <v>477</v>
      </c>
      <c r="H197" s="6" t="s">
        <v>477</v>
      </c>
      <c r="I197" s="6" t="s">
        <v>21</v>
      </c>
      <c r="J197" s="6" t="s">
        <v>178</v>
      </c>
      <c r="K197" s="6" t="s">
        <v>1491</v>
      </c>
      <c r="L197" s="6" t="s">
        <v>597</v>
      </c>
      <c r="M197" s="6" t="s">
        <v>185</v>
      </c>
      <c r="N197" s="7">
        <v>77</v>
      </c>
      <c r="O197" s="7" t="s">
        <v>23</v>
      </c>
    </row>
    <row r="198" spans="1:15" ht="12" customHeight="1">
      <c r="A198" s="6" t="s">
        <v>625</v>
      </c>
      <c r="B198" s="6" t="s">
        <v>626</v>
      </c>
      <c r="C198" s="6" t="s">
        <v>627</v>
      </c>
      <c r="D198" s="6" t="s">
        <v>595</v>
      </c>
      <c r="E198" s="6" t="s">
        <v>628</v>
      </c>
      <c r="F198" s="6" t="s">
        <v>19</v>
      </c>
      <c r="G198" s="6" t="s">
        <v>477</v>
      </c>
      <c r="H198" s="6" t="s">
        <v>477</v>
      </c>
      <c r="I198" s="6" t="s">
        <v>21</v>
      </c>
      <c r="J198" s="6" t="s">
        <v>178</v>
      </c>
      <c r="K198" s="6" t="s">
        <v>629</v>
      </c>
      <c r="L198" s="6" t="s">
        <v>597</v>
      </c>
      <c r="M198" s="6" t="s">
        <v>115</v>
      </c>
      <c r="N198" s="7">
        <v>35</v>
      </c>
      <c r="O198" s="7" t="s">
        <v>23</v>
      </c>
    </row>
    <row r="199" spans="1:15" ht="12" customHeight="1">
      <c r="A199" s="6" t="s">
        <v>630</v>
      </c>
      <c r="B199" s="6" t="s">
        <v>631</v>
      </c>
      <c r="C199" s="6" t="s">
        <v>632</v>
      </c>
      <c r="D199" s="6" t="s">
        <v>595</v>
      </c>
      <c r="E199" s="6" t="s">
        <v>633</v>
      </c>
      <c r="F199" s="6" t="s">
        <v>19</v>
      </c>
      <c r="G199" s="6" t="s">
        <v>477</v>
      </c>
      <c r="H199" s="6" t="s">
        <v>477</v>
      </c>
      <c r="I199" s="6" t="s">
        <v>21</v>
      </c>
      <c r="J199" s="6" t="s">
        <v>178</v>
      </c>
      <c r="K199" s="6" t="s">
        <v>1491</v>
      </c>
      <c r="L199" s="6" t="s">
        <v>597</v>
      </c>
      <c r="M199" s="6" t="s">
        <v>56</v>
      </c>
      <c r="N199" s="7">
        <v>43</v>
      </c>
      <c r="O199" s="7" t="s">
        <v>23</v>
      </c>
    </row>
    <row r="200" spans="1:15" ht="12" customHeight="1">
      <c r="A200" s="6" t="s">
        <v>634</v>
      </c>
      <c r="B200" s="6" t="s">
        <v>635</v>
      </c>
      <c r="C200" s="6" t="s">
        <v>632</v>
      </c>
      <c r="D200" s="6" t="s">
        <v>595</v>
      </c>
      <c r="E200" s="6" t="s">
        <v>633</v>
      </c>
      <c r="F200" s="6" t="s">
        <v>19</v>
      </c>
      <c r="G200" s="6" t="s">
        <v>477</v>
      </c>
      <c r="H200" s="6" t="s">
        <v>477</v>
      </c>
      <c r="I200" s="6" t="s">
        <v>21</v>
      </c>
      <c r="J200" s="6" t="s">
        <v>178</v>
      </c>
      <c r="K200" s="6" t="s">
        <v>1491</v>
      </c>
      <c r="L200" s="6" t="s">
        <v>597</v>
      </c>
      <c r="M200" s="6" t="s">
        <v>50</v>
      </c>
      <c r="N200" s="7">
        <v>41</v>
      </c>
      <c r="O200" s="7" t="s">
        <v>23</v>
      </c>
    </row>
    <row r="201" spans="1:15" ht="12" customHeight="1">
      <c r="A201" s="6" t="s">
        <v>636</v>
      </c>
      <c r="B201" s="6" t="s">
        <v>637</v>
      </c>
      <c r="C201" s="6" t="s">
        <v>638</v>
      </c>
      <c r="D201" s="6" t="s">
        <v>595</v>
      </c>
      <c r="E201" s="6" t="s">
        <v>639</v>
      </c>
      <c r="F201" s="6" t="s">
        <v>19</v>
      </c>
      <c r="G201" s="6" t="s">
        <v>477</v>
      </c>
      <c r="H201" s="6" t="s">
        <v>477</v>
      </c>
      <c r="I201" s="6" t="s">
        <v>21</v>
      </c>
      <c r="J201" s="6" t="s">
        <v>178</v>
      </c>
      <c r="K201" s="6" t="s">
        <v>1491</v>
      </c>
      <c r="L201" s="6" t="s">
        <v>597</v>
      </c>
      <c r="M201" s="6" t="s">
        <v>121</v>
      </c>
      <c r="N201" s="7">
        <v>105</v>
      </c>
      <c r="O201" s="7" t="s">
        <v>23</v>
      </c>
    </row>
    <row r="202" spans="1:15" ht="12" customHeight="1">
      <c r="A202" s="6" t="s">
        <v>640</v>
      </c>
      <c r="B202" s="6" t="s">
        <v>641</v>
      </c>
      <c r="C202" s="6" t="s">
        <v>638</v>
      </c>
      <c r="D202" s="6" t="s">
        <v>595</v>
      </c>
      <c r="E202" s="6" t="s">
        <v>639</v>
      </c>
      <c r="F202" s="6" t="s">
        <v>19</v>
      </c>
      <c r="G202" s="6" t="s">
        <v>477</v>
      </c>
      <c r="H202" s="6" t="s">
        <v>477</v>
      </c>
      <c r="I202" s="6" t="s">
        <v>21</v>
      </c>
      <c r="J202" s="6" t="s">
        <v>178</v>
      </c>
      <c r="K202" s="6" t="s">
        <v>1491</v>
      </c>
      <c r="L202" s="6" t="s">
        <v>597</v>
      </c>
      <c r="M202" s="6" t="s">
        <v>123</v>
      </c>
      <c r="N202" s="7">
        <v>118</v>
      </c>
      <c r="O202" s="7" t="s">
        <v>23</v>
      </c>
    </row>
    <row r="203" spans="1:15" ht="12" customHeight="1">
      <c r="A203" s="6" t="s">
        <v>642</v>
      </c>
      <c r="B203" s="6" t="s">
        <v>643</v>
      </c>
      <c r="C203" s="6" t="s">
        <v>638</v>
      </c>
      <c r="D203" s="6" t="s">
        <v>595</v>
      </c>
      <c r="E203" s="6" t="s">
        <v>639</v>
      </c>
      <c r="F203" s="6" t="s">
        <v>19</v>
      </c>
      <c r="G203" s="6" t="s">
        <v>477</v>
      </c>
      <c r="H203" s="6" t="s">
        <v>477</v>
      </c>
      <c r="I203" s="6" t="s">
        <v>21</v>
      </c>
      <c r="J203" s="6" t="s">
        <v>178</v>
      </c>
      <c r="K203" s="6" t="s">
        <v>1491</v>
      </c>
      <c r="L203" s="6" t="s">
        <v>597</v>
      </c>
      <c r="M203" s="6" t="s">
        <v>115</v>
      </c>
      <c r="N203" s="7">
        <v>118</v>
      </c>
      <c r="O203" s="7" t="s">
        <v>23</v>
      </c>
    </row>
    <row r="204" spans="1:15" ht="12" customHeight="1">
      <c r="A204" s="6" t="s">
        <v>1499</v>
      </c>
      <c r="B204" s="6" t="s">
        <v>1500</v>
      </c>
      <c r="C204" s="6" t="s">
        <v>638</v>
      </c>
      <c r="D204" s="6" t="s">
        <v>595</v>
      </c>
      <c r="E204" s="6" t="s">
        <v>639</v>
      </c>
      <c r="F204" s="6" t="s">
        <v>19</v>
      </c>
      <c r="G204" s="6" t="s">
        <v>477</v>
      </c>
      <c r="H204" s="6" t="s">
        <v>477</v>
      </c>
      <c r="I204" s="6" t="s">
        <v>21</v>
      </c>
      <c r="J204" s="6" t="s">
        <v>178</v>
      </c>
      <c r="K204" s="6" t="s">
        <v>1491</v>
      </c>
      <c r="L204" s="6" t="s">
        <v>597</v>
      </c>
      <c r="M204" s="6" t="s">
        <v>185</v>
      </c>
      <c r="N204" s="7">
        <v>80</v>
      </c>
      <c r="O204" s="7" t="s">
        <v>23</v>
      </c>
    </row>
    <row r="205" spans="1:15" ht="12" customHeight="1">
      <c r="A205" s="6" t="s">
        <v>644</v>
      </c>
      <c r="B205" s="6" t="s">
        <v>645</v>
      </c>
      <c r="C205" s="6" t="s">
        <v>646</v>
      </c>
      <c r="D205" s="6" t="s">
        <v>595</v>
      </c>
      <c r="E205" s="6" t="s">
        <v>647</v>
      </c>
      <c r="F205" s="6" t="s">
        <v>19</v>
      </c>
      <c r="G205" s="6" t="s">
        <v>477</v>
      </c>
      <c r="H205" s="6" t="s">
        <v>477</v>
      </c>
      <c r="I205" s="6" t="s">
        <v>137</v>
      </c>
      <c r="J205" s="6" t="s">
        <v>178</v>
      </c>
      <c r="K205" s="6" t="s">
        <v>1491</v>
      </c>
      <c r="L205" s="6" t="s">
        <v>597</v>
      </c>
      <c r="M205" s="6" t="s">
        <v>127</v>
      </c>
      <c r="N205" s="7">
        <v>61</v>
      </c>
      <c r="O205" s="7" t="s">
        <v>23</v>
      </c>
    </row>
    <row r="206" spans="1:15" ht="12" customHeight="1">
      <c r="A206" s="6" t="s">
        <v>648</v>
      </c>
      <c r="B206" s="6" t="s">
        <v>649</v>
      </c>
      <c r="C206" s="6" t="s">
        <v>650</v>
      </c>
      <c r="D206" s="6" t="s">
        <v>30</v>
      </c>
      <c r="E206" s="6" t="s">
        <v>651</v>
      </c>
      <c r="F206" s="6" t="s">
        <v>19</v>
      </c>
      <c r="G206" s="6" t="s">
        <v>477</v>
      </c>
      <c r="H206" s="6" t="s">
        <v>477</v>
      </c>
      <c r="I206" s="6" t="s">
        <v>21</v>
      </c>
      <c r="J206" s="6" t="s">
        <v>178</v>
      </c>
      <c r="K206" s="6" t="s">
        <v>1491</v>
      </c>
      <c r="L206" s="6" t="s">
        <v>134</v>
      </c>
      <c r="M206" s="6" t="s">
        <v>289</v>
      </c>
      <c r="N206" s="7">
        <v>9</v>
      </c>
      <c r="O206" s="7" t="s">
        <v>23</v>
      </c>
    </row>
    <row r="207" spans="1:15" ht="12" customHeight="1">
      <c r="A207" s="6" t="s">
        <v>652</v>
      </c>
      <c r="B207" s="6" t="s">
        <v>653</v>
      </c>
      <c r="C207" s="6" t="s">
        <v>650</v>
      </c>
      <c r="D207" s="6" t="s">
        <v>30</v>
      </c>
      <c r="E207" s="6" t="s">
        <v>651</v>
      </c>
      <c r="F207" s="6" t="s">
        <v>19</v>
      </c>
      <c r="G207" s="6" t="s">
        <v>477</v>
      </c>
      <c r="H207" s="6" t="s">
        <v>477</v>
      </c>
      <c r="I207" s="6" t="s">
        <v>21</v>
      </c>
      <c r="J207" s="6" t="s">
        <v>178</v>
      </c>
      <c r="K207" s="6" t="s">
        <v>1491</v>
      </c>
      <c r="L207" s="6" t="s">
        <v>134</v>
      </c>
      <c r="M207" s="6" t="s">
        <v>289</v>
      </c>
      <c r="N207" s="7">
        <v>17</v>
      </c>
      <c r="O207" s="7" t="s">
        <v>23</v>
      </c>
    </row>
    <row r="208" spans="1:15" ht="12" customHeight="1">
      <c r="A208" s="6" t="s">
        <v>654</v>
      </c>
      <c r="B208" s="6" t="s">
        <v>655</v>
      </c>
      <c r="C208" s="6" t="s">
        <v>650</v>
      </c>
      <c r="D208" s="6" t="s">
        <v>30</v>
      </c>
      <c r="E208" s="6" t="s">
        <v>651</v>
      </c>
      <c r="F208" s="6" t="s">
        <v>19</v>
      </c>
      <c r="G208" s="6" t="s">
        <v>477</v>
      </c>
      <c r="H208" s="6" t="s">
        <v>477</v>
      </c>
      <c r="I208" s="6" t="s">
        <v>21</v>
      </c>
      <c r="J208" s="6" t="s">
        <v>178</v>
      </c>
      <c r="K208" s="6" t="s">
        <v>1491</v>
      </c>
      <c r="L208" s="6" t="s">
        <v>134</v>
      </c>
      <c r="M208" s="6" t="s">
        <v>228</v>
      </c>
      <c r="N208" s="7">
        <v>21</v>
      </c>
      <c r="O208" s="7" t="s">
        <v>23</v>
      </c>
    </row>
    <row r="209" spans="1:15" ht="12" customHeight="1">
      <c r="A209" s="6" t="s">
        <v>656</v>
      </c>
      <c r="B209" s="6" t="s">
        <v>657</v>
      </c>
      <c r="C209" s="6" t="s">
        <v>658</v>
      </c>
      <c r="D209" s="6" t="s">
        <v>30</v>
      </c>
      <c r="E209" s="6" t="s">
        <v>659</v>
      </c>
      <c r="F209" s="6" t="s">
        <v>19</v>
      </c>
      <c r="G209" s="6" t="s">
        <v>477</v>
      </c>
      <c r="H209" s="6" t="s">
        <v>477</v>
      </c>
      <c r="I209" s="6" t="s">
        <v>21</v>
      </c>
      <c r="J209" s="6" t="s">
        <v>178</v>
      </c>
      <c r="K209" s="6" t="s">
        <v>1491</v>
      </c>
      <c r="L209" s="6" t="s">
        <v>38</v>
      </c>
      <c r="M209" s="6" t="s">
        <v>185</v>
      </c>
      <c r="N209" s="7">
        <v>42</v>
      </c>
      <c r="O209" s="7" t="s">
        <v>23</v>
      </c>
    </row>
    <row r="210" spans="1:15" ht="12" customHeight="1">
      <c r="A210" s="6" t="s">
        <v>660</v>
      </c>
      <c r="B210" s="6" t="s">
        <v>661</v>
      </c>
      <c r="C210" s="6" t="s">
        <v>617</v>
      </c>
      <c r="D210" s="6" t="s">
        <v>30</v>
      </c>
      <c r="E210" s="6" t="s">
        <v>662</v>
      </c>
      <c r="F210" s="6" t="s">
        <v>19</v>
      </c>
      <c r="G210" s="6" t="s">
        <v>477</v>
      </c>
      <c r="H210" s="6" t="s">
        <v>477</v>
      </c>
      <c r="I210" s="6" t="s">
        <v>21</v>
      </c>
      <c r="J210" s="6" t="s">
        <v>178</v>
      </c>
      <c r="K210" s="6" t="s">
        <v>1491</v>
      </c>
      <c r="L210" s="6" t="s">
        <v>32</v>
      </c>
      <c r="M210" s="6" t="s">
        <v>78</v>
      </c>
      <c r="N210" s="7">
        <v>14</v>
      </c>
      <c r="O210" s="7" t="s">
        <v>23</v>
      </c>
    </row>
    <row r="211" spans="1:15" ht="12" customHeight="1">
      <c r="A211" s="6" t="s">
        <v>663</v>
      </c>
      <c r="B211" s="6" t="s">
        <v>664</v>
      </c>
      <c r="C211" s="6" t="s">
        <v>665</v>
      </c>
      <c r="D211" s="6" t="s">
        <v>30</v>
      </c>
      <c r="E211" s="6" t="s">
        <v>666</v>
      </c>
      <c r="F211" s="6" t="s">
        <v>19</v>
      </c>
      <c r="G211" s="6" t="s">
        <v>477</v>
      </c>
      <c r="H211" s="6" t="s">
        <v>477</v>
      </c>
      <c r="I211" s="6" t="s">
        <v>21</v>
      </c>
      <c r="J211" s="6" t="s">
        <v>178</v>
      </c>
      <c r="K211" s="6" t="s">
        <v>1491</v>
      </c>
      <c r="L211" s="6" t="s">
        <v>49</v>
      </c>
      <c r="M211" s="6" t="s">
        <v>87</v>
      </c>
      <c r="N211" s="7">
        <v>13</v>
      </c>
      <c r="O211" s="7" t="s">
        <v>23</v>
      </c>
    </row>
    <row r="212" spans="1:15" ht="12" customHeight="1">
      <c r="A212" s="6" t="s">
        <v>667</v>
      </c>
      <c r="B212" s="6" t="s">
        <v>668</v>
      </c>
      <c r="C212" s="6" t="s">
        <v>665</v>
      </c>
      <c r="D212" s="6" t="s">
        <v>30</v>
      </c>
      <c r="E212" s="6" t="s">
        <v>666</v>
      </c>
      <c r="F212" s="6" t="s">
        <v>19</v>
      </c>
      <c r="G212" s="6" t="s">
        <v>477</v>
      </c>
      <c r="H212" s="6" t="s">
        <v>477</v>
      </c>
      <c r="I212" s="6" t="s">
        <v>21</v>
      </c>
      <c r="J212" s="6" t="s">
        <v>178</v>
      </c>
      <c r="K212" s="6" t="s">
        <v>1491</v>
      </c>
      <c r="L212" s="6" t="s">
        <v>49</v>
      </c>
      <c r="M212" s="6" t="s">
        <v>87</v>
      </c>
      <c r="N212" s="7">
        <v>9</v>
      </c>
      <c r="O212" s="7" t="s">
        <v>23</v>
      </c>
    </row>
    <row r="213" spans="1:15" ht="12" customHeight="1">
      <c r="A213" s="6" t="s">
        <v>669</v>
      </c>
      <c r="B213" s="6" t="s">
        <v>670</v>
      </c>
      <c r="C213" s="6" t="s">
        <v>665</v>
      </c>
      <c r="D213" s="6" t="s">
        <v>30</v>
      </c>
      <c r="E213" s="6" t="s">
        <v>666</v>
      </c>
      <c r="F213" s="6" t="s">
        <v>19</v>
      </c>
      <c r="G213" s="6" t="s">
        <v>477</v>
      </c>
      <c r="H213" s="6" t="s">
        <v>477</v>
      </c>
      <c r="I213" s="6" t="s">
        <v>21</v>
      </c>
      <c r="J213" s="6" t="s">
        <v>178</v>
      </c>
      <c r="K213" s="6" t="s">
        <v>1491</v>
      </c>
      <c r="L213" s="6" t="s">
        <v>49</v>
      </c>
      <c r="M213" s="6" t="s">
        <v>94</v>
      </c>
      <c r="N213" s="7">
        <v>61</v>
      </c>
      <c r="O213" s="7" t="s">
        <v>23</v>
      </c>
    </row>
    <row r="214" spans="1:15" ht="12" customHeight="1">
      <c r="A214" s="6" t="s">
        <v>671</v>
      </c>
      <c r="B214" s="6" t="s">
        <v>672</v>
      </c>
      <c r="C214" s="6" t="s">
        <v>673</v>
      </c>
      <c r="D214" s="6" t="s">
        <v>30</v>
      </c>
      <c r="E214" s="6" t="s">
        <v>674</v>
      </c>
      <c r="F214" s="6" t="s">
        <v>19</v>
      </c>
      <c r="G214" s="6" t="s">
        <v>477</v>
      </c>
      <c r="H214" s="6" t="s">
        <v>477</v>
      </c>
      <c r="I214" s="6" t="s">
        <v>21</v>
      </c>
      <c r="J214" s="6" t="s">
        <v>178</v>
      </c>
      <c r="K214" s="6" t="s">
        <v>1491</v>
      </c>
      <c r="L214" s="6" t="s">
        <v>134</v>
      </c>
      <c r="M214" s="6" t="s">
        <v>289</v>
      </c>
      <c r="N214" s="7">
        <v>30</v>
      </c>
      <c r="O214" s="7" t="s">
        <v>23</v>
      </c>
    </row>
    <row r="215" spans="1:15" ht="12" customHeight="1">
      <c r="A215" s="6" t="s">
        <v>675</v>
      </c>
      <c r="B215" s="6" t="s">
        <v>676</v>
      </c>
      <c r="C215" s="6" t="s">
        <v>677</v>
      </c>
      <c r="D215" s="6" t="s">
        <v>30</v>
      </c>
      <c r="E215" s="6" t="s">
        <v>678</v>
      </c>
      <c r="F215" s="6" t="s">
        <v>19</v>
      </c>
      <c r="G215" s="6" t="s">
        <v>477</v>
      </c>
      <c r="H215" s="6" t="s">
        <v>477</v>
      </c>
      <c r="I215" s="6" t="s">
        <v>21</v>
      </c>
      <c r="J215" s="6" t="s">
        <v>178</v>
      </c>
      <c r="K215" s="6" t="s">
        <v>1491</v>
      </c>
      <c r="L215" s="6" t="s">
        <v>134</v>
      </c>
      <c r="M215" s="6" t="s">
        <v>679</v>
      </c>
      <c r="N215" s="7">
        <v>61</v>
      </c>
      <c r="O215" s="7" t="s">
        <v>23</v>
      </c>
    </row>
    <row r="216" spans="1:15" ht="12" customHeight="1">
      <c r="A216" s="6" t="s">
        <v>680</v>
      </c>
      <c r="B216" s="6" t="s">
        <v>681</v>
      </c>
      <c r="C216" s="6" t="s">
        <v>682</v>
      </c>
      <c r="D216" s="6" t="s">
        <v>30</v>
      </c>
      <c r="E216" s="6" t="s">
        <v>683</v>
      </c>
      <c r="F216" s="6" t="s">
        <v>19</v>
      </c>
      <c r="G216" s="6" t="s">
        <v>477</v>
      </c>
      <c r="H216" s="6" t="s">
        <v>477</v>
      </c>
      <c r="I216" s="6" t="s">
        <v>21</v>
      </c>
      <c r="J216" s="6" t="s">
        <v>178</v>
      </c>
      <c r="K216" s="6" t="s">
        <v>1491</v>
      </c>
      <c r="L216" s="6" t="s">
        <v>134</v>
      </c>
      <c r="M216" s="6" t="s">
        <v>185</v>
      </c>
      <c r="N216" s="7">
        <v>119</v>
      </c>
      <c r="O216" s="7" t="s">
        <v>23</v>
      </c>
    </row>
    <row r="217" spans="1:15" ht="12" customHeight="1">
      <c r="A217" s="6" t="s">
        <v>684</v>
      </c>
      <c r="B217" s="6" t="s">
        <v>685</v>
      </c>
      <c r="C217" s="6" t="s">
        <v>682</v>
      </c>
      <c r="D217" s="6" t="s">
        <v>30</v>
      </c>
      <c r="E217" s="6" t="s">
        <v>686</v>
      </c>
      <c r="F217" s="6" t="s">
        <v>19</v>
      </c>
      <c r="G217" s="6" t="s">
        <v>477</v>
      </c>
      <c r="H217" s="6" t="s">
        <v>477</v>
      </c>
      <c r="I217" s="6" t="s">
        <v>21</v>
      </c>
      <c r="J217" s="6" t="s">
        <v>178</v>
      </c>
      <c r="K217" s="6" t="s">
        <v>1491</v>
      </c>
      <c r="L217" s="6" t="s">
        <v>134</v>
      </c>
      <c r="M217" s="6" t="s">
        <v>547</v>
      </c>
      <c r="N217" s="7">
        <v>107</v>
      </c>
      <c r="O217" s="7" t="s">
        <v>23</v>
      </c>
    </row>
    <row r="218" spans="1:15" ht="12" customHeight="1">
      <c r="A218" s="6" t="s">
        <v>687</v>
      </c>
      <c r="B218" s="6" t="s">
        <v>688</v>
      </c>
      <c r="C218" s="6" t="s">
        <v>682</v>
      </c>
      <c r="D218" s="6" t="s">
        <v>30</v>
      </c>
      <c r="E218" s="6" t="s">
        <v>686</v>
      </c>
      <c r="F218" s="6" t="s">
        <v>19</v>
      </c>
      <c r="G218" s="6" t="s">
        <v>477</v>
      </c>
      <c r="H218" s="6" t="s">
        <v>477</v>
      </c>
      <c r="I218" s="6" t="s">
        <v>21</v>
      </c>
      <c r="J218" s="6" t="s">
        <v>178</v>
      </c>
      <c r="K218" s="6" t="s">
        <v>1491</v>
      </c>
      <c r="L218" s="6" t="s">
        <v>134</v>
      </c>
      <c r="M218" s="6" t="s">
        <v>78</v>
      </c>
      <c r="N218" s="7">
        <v>69</v>
      </c>
      <c r="O218" s="7" t="s">
        <v>23</v>
      </c>
    </row>
    <row r="219" spans="1:15" ht="12" customHeight="1">
      <c r="A219" s="6" t="s">
        <v>132</v>
      </c>
      <c r="B219" s="6" t="s">
        <v>689</v>
      </c>
      <c r="C219" s="6" t="s">
        <v>690</v>
      </c>
      <c r="D219" s="6" t="s">
        <v>30</v>
      </c>
      <c r="E219" s="6" t="s">
        <v>691</v>
      </c>
      <c r="F219" s="6" t="s">
        <v>19</v>
      </c>
      <c r="G219" s="6" t="s">
        <v>477</v>
      </c>
      <c r="H219" s="6" t="s">
        <v>477</v>
      </c>
      <c r="I219" s="6" t="s">
        <v>21</v>
      </c>
      <c r="J219" s="6" t="s">
        <v>178</v>
      </c>
      <c r="K219" s="6" t="s">
        <v>494</v>
      </c>
      <c r="L219" s="6" t="s">
        <v>692</v>
      </c>
      <c r="M219" s="6" t="s">
        <v>123</v>
      </c>
      <c r="N219" s="7">
        <v>37</v>
      </c>
      <c r="O219" s="7" t="s">
        <v>23</v>
      </c>
    </row>
    <row r="220" spans="1:15" ht="12" customHeight="1">
      <c r="A220" s="6" t="s">
        <v>693</v>
      </c>
      <c r="B220" s="6" t="s">
        <v>694</v>
      </c>
      <c r="C220" s="6" t="s">
        <v>138</v>
      </c>
      <c r="D220" s="6" t="s">
        <v>30</v>
      </c>
      <c r="E220" s="6" t="s">
        <v>695</v>
      </c>
      <c r="F220" s="6" t="s">
        <v>19</v>
      </c>
      <c r="G220" s="6" t="s">
        <v>477</v>
      </c>
      <c r="H220" s="6" t="s">
        <v>477</v>
      </c>
      <c r="I220" s="6" t="s">
        <v>21</v>
      </c>
      <c r="J220" s="6" t="s">
        <v>178</v>
      </c>
      <c r="K220" s="6" t="s">
        <v>494</v>
      </c>
      <c r="L220" s="6" t="s">
        <v>139</v>
      </c>
      <c r="M220" s="6" t="s">
        <v>144</v>
      </c>
      <c r="N220" s="7">
        <v>121</v>
      </c>
      <c r="O220" s="7" t="s">
        <v>23</v>
      </c>
    </row>
    <row r="221" spans="1:15" ht="12" customHeight="1">
      <c r="A221" s="6" t="s">
        <v>696</v>
      </c>
      <c r="B221" s="6" t="s">
        <v>697</v>
      </c>
      <c r="C221" s="6" t="s">
        <v>138</v>
      </c>
      <c r="D221" s="6" t="s">
        <v>30</v>
      </c>
      <c r="E221" s="6" t="s">
        <v>698</v>
      </c>
      <c r="F221" s="6" t="s">
        <v>19</v>
      </c>
      <c r="G221" s="6" t="s">
        <v>477</v>
      </c>
      <c r="H221" s="6" t="s">
        <v>477</v>
      </c>
      <c r="I221" s="6" t="s">
        <v>21</v>
      </c>
      <c r="J221" s="6" t="s">
        <v>178</v>
      </c>
      <c r="K221" s="6" t="s">
        <v>494</v>
      </c>
      <c r="L221" s="6" t="s">
        <v>139</v>
      </c>
      <c r="M221" s="6" t="s">
        <v>329</v>
      </c>
      <c r="N221" s="7">
        <v>78</v>
      </c>
      <c r="O221" s="7" t="s">
        <v>23</v>
      </c>
    </row>
    <row r="222" spans="1:15" ht="12" customHeight="1">
      <c r="A222" s="6" t="s">
        <v>699</v>
      </c>
      <c r="B222" s="6" t="s">
        <v>700</v>
      </c>
      <c r="C222" s="6" t="s">
        <v>701</v>
      </c>
      <c r="D222" s="6" t="s">
        <v>30</v>
      </c>
      <c r="E222" s="6" t="s">
        <v>702</v>
      </c>
      <c r="F222" s="6" t="s">
        <v>19</v>
      </c>
      <c r="G222" s="6" t="s">
        <v>477</v>
      </c>
      <c r="H222" s="6" t="s">
        <v>477</v>
      </c>
      <c r="I222" s="6" t="s">
        <v>177</v>
      </c>
      <c r="J222" s="6" t="s">
        <v>178</v>
      </c>
      <c r="K222" s="6" t="s">
        <v>1491</v>
      </c>
      <c r="L222" s="6" t="s">
        <v>134</v>
      </c>
      <c r="M222" s="6" t="s">
        <v>23</v>
      </c>
      <c r="N222" s="7">
        <v>52</v>
      </c>
      <c r="O222" s="7" t="s">
        <v>23</v>
      </c>
    </row>
    <row r="223" spans="1:15" ht="12" customHeight="1">
      <c r="A223" s="6" t="s">
        <v>703</v>
      </c>
      <c r="B223" s="6" t="s">
        <v>1536</v>
      </c>
      <c r="C223" s="6" t="s">
        <v>704</v>
      </c>
      <c r="D223" s="6" t="s">
        <v>30</v>
      </c>
      <c r="E223" s="6" t="s">
        <v>705</v>
      </c>
      <c r="F223" s="6" t="s">
        <v>19</v>
      </c>
      <c r="G223" s="6" t="s">
        <v>477</v>
      </c>
      <c r="H223" s="6" t="s">
        <v>477</v>
      </c>
      <c r="I223" s="6" t="s">
        <v>177</v>
      </c>
      <c r="J223" s="6" t="s">
        <v>178</v>
      </c>
      <c r="K223" s="6" t="s">
        <v>1491</v>
      </c>
      <c r="L223" s="6" t="s">
        <v>43</v>
      </c>
      <c r="M223" s="6" t="s">
        <v>23</v>
      </c>
      <c r="N223" s="7">
        <v>63</v>
      </c>
      <c r="O223" s="7" t="s">
        <v>23</v>
      </c>
    </row>
    <row r="224" spans="1:15" ht="12" customHeight="1">
      <c r="A224" s="6" t="s">
        <v>706</v>
      </c>
      <c r="B224" s="6" t="s">
        <v>707</v>
      </c>
      <c r="C224" s="6" t="s">
        <v>708</v>
      </c>
      <c r="D224" s="6" t="s">
        <v>30</v>
      </c>
      <c r="E224" s="6" t="s">
        <v>709</v>
      </c>
      <c r="F224" s="6" t="s">
        <v>19</v>
      </c>
      <c r="G224" s="6" t="s">
        <v>477</v>
      </c>
      <c r="H224" s="6" t="s">
        <v>477</v>
      </c>
      <c r="I224" s="6" t="s">
        <v>21</v>
      </c>
      <c r="J224" s="6" t="s">
        <v>178</v>
      </c>
      <c r="K224" s="6" t="s">
        <v>710</v>
      </c>
      <c r="L224" s="6" t="s">
        <v>49</v>
      </c>
      <c r="M224" s="6" t="s">
        <v>33</v>
      </c>
      <c r="N224" s="7">
        <v>76</v>
      </c>
      <c r="O224" s="7" t="s">
        <v>23</v>
      </c>
    </row>
    <row r="225" spans="1:15" ht="12" customHeight="1">
      <c r="A225" s="6" t="s">
        <v>711</v>
      </c>
      <c r="B225" s="6" t="s">
        <v>712</v>
      </c>
      <c r="C225" s="6" t="s">
        <v>713</v>
      </c>
      <c r="D225" s="6" t="s">
        <v>30</v>
      </c>
      <c r="E225" s="6" t="s">
        <v>714</v>
      </c>
      <c r="F225" s="6" t="s">
        <v>19</v>
      </c>
      <c r="G225" s="6" t="s">
        <v>477</v>
      </c>
      <c r="H225" s="6" t="s">
        <v>477</v>
      </c>
      <c r="I225" s="6" t="s">
        <v>21</v>
      </c>
      <c r="J225" s="6" t="s">
        <v>178</v>
      </c>
      <c r="K225" s="6" t="s">
        <v>719</v>
      </c>
      <c r="L225" s="6" t="s">
        <v>692</v>
      </c>
      <c r="M225" s="6" t="s">
        <v>117</v>
      </c>
      <c r="N225" s="7">
        <v>55</v>
      </c>
      <c r="O225" s="7" t="s">
        <v>23</v>
      </c>
    </row>
    <row r="226" spans="1:15" ht="12" customHeight="1">
      <c r="A226" s="6" t="s">
        <v>715</v>
      </c>
      <c r="B226" s="6" t="s">
        <v>716</v>
      </c>
      <c r="C226" s="6" t="s">
        <v>717</v>
      </c>
      <c r="D226" s="6" t="s">
        <v>30</v>
      </c>
      <c r="E226" s="6" t="s">
        <v>718</v>
      </c>
      <c r="F226" s="6" t="s">
        <v>19</v>
      </c>
      <c r="G226" s="6" t="s">
        <v>477</v>
      </c>
      <c r="H226" s="6" t="s">
        <v>477</v>
      </c>
      <c r="I226" s="6" t="s">
        <v>21</v>
      </c>
      <c r="J226" s="6" t="s">
        <v>178</v>
      </c>
      <c r="K226" s="6" t="s">
        <v>719</v>
      </c>
      <c r="L226" s="6" t="s">
        <v>692</v>
      </c>
      <c r="M226" s="6" t="s">
        <v>117</v>
      </c>
      <c r="N226" s="7">
        <v>40</v>
      </c>
      <c r="O226" s="7" t="s">
        <v>23</v>
      </c>
    </row>
    <row r="227" spans="1:15" ht="12" customHeight="1">
      <c r="A227" s="6" t="s">
        <v>720</v>
      </c>
      <c r="B227" s="6" t="s">
        <v>721</v>
      </c>
      <c r="C227" s="6" t="s">
        <v>722</v>
      </c>
      <c r="D227" s="6" t="s">
        <v>30</v>
      </c>
      <c r="E227" s="6" t="s">
        <v>723</v>
      </c>
      <c r="F227" s="6" t="s">
        <v>19</v>
      </c>
      <c r="G227" s="6" t="s">
        <v>477</v>
      </c>
      <c r="H227" s="6" t="s">
        <v>477</v>
      </c>
      <c r="I227" s="6" t="s">
        <v>21</v>
      </c>
      <c r="J227" s="6" t="s">
        <v>178</v>
      </c>
      <c r="K227" s="6" t="s">
        <v>1491</v>
      </c>
      <c r="L227" s="6" t="s">
        <v>134</v>
      </c>
      <c r="M227" s="6" t="s">
        <v>127</v>
      </c>
      <c r="N227" s="7">
        <v>47</v>
      </c>
      <c r="O227" s="7" t="s">
        <v>23</v>
      </c>
    </row>
    <row r="228" spans="1:15" ht="12" customHeight="1">
      <c r="A228" s="6" t="s">
        <v>1537</v>
      </c>
      <c r="B228" s="6" t="s">
        <v>1538</v>
      </c>
      <c r="C228" s="6" t="s">
        <v>722</v>
      </c>
      <c r="D228" s="6" t="s">
        <v>30</v>
      </c>
      <c r="E228" s="6" t="s">
        <v>723</v>
      </c>
      <c r="F228" s="6" t="s">
        <v>19</v>
      </c>
      <c r="G228" s="6" t="s">
        <v>477</v>
      </c>
      <c r="H228" s="6" t="s">
        <v>477</v>
      </c>
      <c r="I228" s="6" t="s">
        <v>21</v>
      </c>
      <c r="J228" s="6" t="s">
        <v>178</v>
      </c>
      <c r="K228" s="6" t="s">
        <v>1491</v>
      </c>
      <c r="L228" s="6" t="s">
        <v>134</v>
      </c>
      <c r="M228" s="6" t="s">
        <v>115</v>
      </c>
      <c r="N228" s="7">
        <v>37</v>
      </c>
      <c r="O228" s="7" t="s">
        <v>23</v>
      </c>
    </row>
    <row r="229" spans="1:15" ht="12" customHeight="1">
      <c r="A229" s="6" t="s">
        <v>724</v>
      </c>
      <c r="B229" s="6" t="s">
        <v>725</v>
      </c>
      <c r="C229" s="6" t="s">
        <v>724</v>
      </c>
      <c r="D229" s="6" t="s">
        <v>30</v>
      </c>
      <c r="E229" s="6" t="s">
        <v>726</v>
      </c>
      <c r="F229" s="6" t="s">
        <v>19</v>
      </c>
      <c r="G229" s="6" t="s">
        <v>477</v>
      </c>
      <c r="H229" s="6" t="s">
        <v>477</v>
      </c>
      <c r="I229" s="6" t="s">
        <v>21</v>
      </c>
      <c r="J229" s="6" t="s">
        <v>178</v>
      </c>
      <c r="K229" s="6" t="s">
        <v>494</v>
      </c>
      <c r="L229" s="6" t="s">
        <v>55</v>
      </c>
      <c r="M229" s="6" t="s">
        <v>383</v>
      </c>
      <c r="N229" s="7">
        <v>45</v>
      </c>
      <c r="O229" s="7" t="s">
        <v>23</v>
      </c>
    </row>
    <row r="230" spans="1:15" ht="12" customHeight="1">
      <c r="A230" s="6" t="s">
        <v>727</v>
      </c>
      <c r="B230" s="6" t="s">
        <v>728</v>
      </c>
      <c r="C230" s="6" t="s">
        <v>729</v>
      </c>
      <c r="D230" s="6" t="s">
        <v>30</v>
      </c>
      <c r="E230" s="6" t="s">
        <v>730</v>
      </c>
      <c r="F230" s="6" t="s">
        <v>19</v>
      </c>
      <c r="G230" s="6" t="s">
        <v>477</v>
      </c>
      <c r="H230" s="6" t="s">
        <v>477</v>
      </c>
      <c r="I230" s="6" t="s">
        <v>21</v>
      </c>
      <c r="J230" s="6" t="s">
        <v>178</v>
      </c>
      <c r="K230" s="6" t="s">
        <v>710</v>
      </c>
      <c r="L230" s="6" t="s">
        <v>38</v>
      </c>
      <c r="M230" s="6" t="s">
        <v>126</v>
      </c>
      <c r="N230" s="7">
        <v>213</v>
      </c>
      <c r="O230" s="7" t="s">
        <v>23</v>
      </c>
    </row>
    <row r="231" spans="1:15" ht="12" customHeight="1">
      <c r="A231" s="6" t="s">
        <v>731</v>
      </c>
      <c r="B231" s="6" t="s">
        <v>732</v>
      </c>
      <c r="C231" s="6" t="s">
        <v>140</v>
      </c>
      <c r="D231" s="6" t="s">
        <v>30</v>
      </c>
      <c r="E231" s="6" t="s">
        <v>733</v>
      </c>
      <c r="F231" s="6" t="s">
        <v>19</v>
      </c>
      <c r="G231" s="6" t="s">
        <v>477</v>
      </c>
      <c r="H231" s="6" t="s">
        <v>477</v>
      </c>
      <c r="I231" s="6" t="s">
        <v>21</v>
      </c>
      <c r="J231" s="6" t="s">
        <v>178</v>
      </c>
      <c r="K231" s="6" t="s">
        <v>734</v>
      </c>
      <c r="L231" s="6" t="s">
        <v>38</v>
      </c>
      <c r="M231" s="6" t="s">
        <v>228</v>
      </c>
      <c r="N231" s="7">
        <v>116</v>
      </c>
      <c r="O231" s="7" t="s">
        <v>23</v>
      </c>
    </row>
    <row r="232" spans="1:15" ht="12" customHeight="1">
      <c r="A232" s="6" t="s">
        <v>735</v>
      </c>
      <c r="B232" s="6" t="s">
        <v>736</v>
      </c>
      <c r="C232" s="6" t="s">
        <v>737</v>
      </c>
      <c r="D232" s="6" t="s">
        <v>141</v>
      </c>
      <c r="E232" s="6" t="s">
        <v>738</v>
      </c>
      <c r="F232" s="6" t="s">
        <v>19</v>
      </c>
      <c r="G232" s="6" t="s">
        <v>477</v>
      </c>
      <c r="H232" s="6" t="s">
        <v>477</v>
      </c>
      <c r="I232" s="6" t="s">
        <v>21</v>
      </c>
      <c r="J232" s="6" t="s">
        <v>178</v>
      </c>
      <c r="K232" s="6" t="s">
        <v>739</v>
      </c>
      <c r="L232" s="6" t="s">
        <v>142</v>
      </c>
      <c r="M232" s="6" t="s">
        <v>149</v>
      </c>
      <c r="N232" s="7">
        <v>61</v>
      </c>
      <c r="O232" s="7" t="s">
        <v>23</v>
      </c>
    </row>
    <row r="233" spans="1:15" ht="12" customHeight="1">
      <c r="A233" s="6" t="s">
        <v>741</v>
      </c>
      <c r="B233" s="6" t="s">
        <v>742</v>
      </c>
      <c r="C233" s="6" t="s">
        <v>741</v>
      </c>
      <c r="D233" s="6" t="s">
        <v>141</v>
      </c>
      <c r="E233" s="6" t="s">
        <v>743</v>
      </c>
      <c r="F233" s="6" t="s">
        <v>19</v>
      </c>
      <c r="G233" s="6" t="s">
        <v>477</v>
      </c>
      <c r="H233" s="6" t="s">
        <v>477</v>
      </c>
      <c r="I233" s="6" t="s">
        <v>21</v>
      </c>
      <c r="J233" s="6" t="s">
        <v>178</v>
      </c>
      <c r="K233" s="6" t="s">
        <v>494</v>
      </c>
      <c r="L233" s="6" t="s">
        <v>171</v>
      </c>
      <c r="M233" s="6" t="s">
        <v>144</v>
      </c>
      <c r="N233" s="7">
        <v>63</v>
      </c>
      <c r="O233" s="7" t="s">
        <v>23</v>
      </c>
    </row>
    <row r="234" spans="1:15" ht="12" customHeight="1">
      <c r="A234" s="6" t="s">
        <v>1514</v>
      </c>
      <c r="B234" s="6" t="s">
        <v>1515</v>
      </c>
      <c r="C234" s="6" t="s">
        <v>1514</v>
      </c>
      <c r="D234" s="6" t="s">
        <v>747</v>
      </c>
      <c r="E234" s="6" t="s">
        <v>1539</v>
      </c>
      <c r="F234" s="6" t="s">
        <v>19</v>
      </c>
      <c r="G234" s="6" t="s">
        <v>477</v>
      </c>
      <c r="H234" s="6" t="s">
        <v>477</v>
      </c>
      <c r="I234" s="6" t="s">
        <v>21</v>
      </c>
      <c r="J234" s="6" t="s">
        <v>178</v>
      </c>
      <c r="K234" s="6" t="s">
        <v>1540</v>
      </c>
      <c r="L234" s="6" t="s">
        <v>750</v>
      </c>
      <c r="M234" s="6" t="s">
        <v>128</v>
      </c>
      <c r="N234" s="7">
        <v>63</v>
      </c>
      <c r="O234" s="7" t="s">
        <v>23</v>
      </c>
    </row>
    <row r="235" spans="1:15" ht="12" customHeight="1">
      <c r="A235" s="6" t="s">
        <v>744</v>
      </c>
      <c r="B235" s="6" t="s">
        <v>745</v>
      </c>
      <c r="C235" s="6" t="s">
        <v>746</v>
      </c>
      <c r="D235" s="6" t="s">
        <v>747</v>
      </c>
      <c r="E235" s="6" t="s">
        <v>748</v>
      </c>
      <c r="F235" s="6" t="s">
        <v>19</v>
      </c>
      <c r="G235" s="6" t="s">
        <v>477</v>
      </c>
      <c r="H235" s="6" t="s">
        <v>477</v>
      </c>
      <c r="I235" s="6" t="s">
        <v>21</v>
      </c>
      <c r="J235" s="6" t="s">
        <v>178</v>
      </c>
      <c r="K235" s="6" t="s">
        <v>749</v>
      </c>
      <c r="L235" s="6" t="s">
        <v>750</v>
      </c>
      <c r="M235" s="6" t="s">
        <v>106</v>
      </c>
      <c r="N235" s="7">
        <v>74</v>
      </c>
      <c r="O235" s="7" t="s">
        <v>23</v>
      </c>
    </row>
    <row r="236" spans="1:15" ht="12" customHeight="1">
      <c r="A236" s="6" t="s">
        <v>1508</v>
      </c>
      <c r="B236" s="6" t="s">
        <v>1509</v>
      </c>
      <c r="C236" s="6" t="s">
        <v>1510</v>
      </c>
      <c r="D236" s="6" t="s">
        <v>747</v>
      </c>
      <c r="E236" s="6" t="s">
        <v>1541</v>
      </c>
      <c r="F236" s="6" t="s">
        <v>19</v>
      </c>
      <c r="G236" s="6" t="s">
        <v>477</v>
      </c>
      <c r="H236" s="6" t="s">
        <v>477</v>
      </c>
      <c r="I236" s="6" t="s">
        <v>21</v>
      </c>
      <c r="J236" s="6" t="s">
        <v>178</v>
      </c>
      <c r="K236" s="6" t="s">
        <v>1540</v>
      </c>
      <c r="L236" s="6" t="s">
        <v>750</v>
      </c>
      <c r="M236" s="6" t="s">
        <v>106</v>
      </c>
      <c r="N236" s="7">
        <v>28</v>
      </c>
      <c r="O236" s="7" t="s">
        <v>23</v>
      </c>
    </row>
    <row r="237" spans="1:15" ht="12" customHeight="1">
      <c r="A237" s="6" t="s">
        <v>1511</v>
      </c>
      <c r="B237" s="6" t="s">
        <v>1512</v>
      </c>
      <c r="C237" s="6" t="s">
        <v>1513</v>
      </c>
      <c r="D237" s="6" t="s">
        <v>747</v>
      </c>
      <c r="E237" s="6" t="s">
        <v>1542</v>
      </c>
      <c r="F237" s="6" t="s">
        <v>19</v>
      </c>
      <c r="G237" s="6" t="s">
        <v>477</v>
      </c>
      <c r="H237" s="6" t="s">
        <v>477</v>
      </c>
      <c r="I237" s="6" t="s">
        <v>21</v>
      </c>
      <c r="J237" s="6" t="s">
        <v>178</v>
      </c>
      <c r="K237" s="6" t="s">
        <v>1543</v>
      </c>
      <c r="L237" s="6" t="s">
        <v>750</v>
      </c>
      <c r="M237" s="6" t="s">
        <v>354</v>
      </c>
      <c r="N237" s="7">
        <v>54</v>
      </c>
      <c r="O237" s="7" t="s">
        <v>23</v>
      </c>
    </row>
    <row r="238" spans="1:15" ht="12" customHeight="1">
      <c r="A238" s="6" t="s">
        <v>751</v>
      </c>
      <c r="B238" s="6" t="s">
        <v>752</v>
      </c>
      <c r="C238" s="6" t="s">
        <v>753</v>
      </c>
      <c r="D238" s="6" t="s">
        <v>747</v>
      </c>
      <c r="E238" s="6" t="s">
        <v>754</v>
      </c>
      <c r="F238" s="6" t="s">
        <v>19</v>
      </c>
      <c r="G238" s="6" t="s">
        <v>477</v>
      </c>
      <c r="H238" s="6" t="s">
        <v>477</v>
      </c>
      <c r="I238" s="6" t="s">
        <v>21</v>
      </c>
      <c r="J238" s="6" t="s">
        <v>178</v>
      </c>
      <c r="K238" s="6" t="s">
        <v>740</v>
      </c>
      <c r="L238" s="6" t="s">
        <v>755</v>
      </c>
      <c r="M238" s="6" t="s">
        <v>167</v>
      </c>
      <c r="N238" s="7">
        <v>78</v>
      </c>
      <c r="O238" s="7" t="s">
        <v>23</v>
      </c>
    </row>
    <row r="239" spans="1:15" ht="12" customHeight="1">
      <c r="A239" s="6" t="s">
        <v>756</v>
      </c>
      <c r="B239" s="6" t="s">
        <v>1544</v>
      </c>
      <c r="C239" s="6" t="s">
        <v>753</v>
      </c>
      <c r="D239" s="6" t="s">
        <v>747</v>
      </c>
      <c r="E239" s="6" t="s">
        <v>754</v>
      </c>
      <c r="F239" s="6" t="s">
        <v>19</v>
      </c>
      <c r="G239" s="6" t="s">
        <v>477</v>
      </c>
      <c r="H239" s="6" t="s">
        <v>477</v>
      </c>
      <c r="I239" s="6" t="s">
        <v>177</v>
      </c>
      <c r="J239" s="6" t="s">
        <v>178</v>
      </c>
      <c r="K239" s="6" t="s">
        <v>740</v>
      </c>
      <c r="L239" s="6" t="s">
        <v>755</v>
      </c>
      <c r="M239" s="6" t="s">
        <v>23</v>
      </c>
      <c r="N239" s="7">
        <v>15</v>
      </c>
      <c r="O239" s="7" t="s">
        <v>23</v>
      </c>
    </row>
    <row r="240" spans="1:15" ht="12" customHeight="1">
      <c r="A240" s="6" t="s">
        <v>757</v>
      </c>
      <c r="B240" s="6" t="s">
        <v>758</v>
      </c>
      <c r="C240" s="6" t="s">
        <v>74</v>
      </c>
      <c r="D240" s="6" t="s">
        <v>75</v>
      </c>
      <c r="E240" s="6" t="s">
        <v>759</v>
      </c>
      <c r="F240" s="6" t="s">
        <v>19</v>
      </c>
      <c r="G240" s="6" t="s">
        <v>477</v>
      </c>
      <c r="H240" s="6" t="s">
        <v>477</v>
      </c>
      <c r="I240" s="6" t="s">
        <v>21</v>
      </c>
      <c r="J240" s="6" t="s">
        <v>178</v>
      </c>
      <c r="K240" s="6" t="s">
        <v>1562</v>
      </c>
      <c r="L240" s="6" t="s">
        <v>77</v>
      </c>
      <c r="M240" s="6" t="s">
        <v>167</v>
      </c>
      <c r="N240" s="7">
        <v>134</v>
      </c>
      <c r="O240" s="7" t="s">
        <v>23</v>
      </c>
    </row>
    <row r="241" spans="1:15" ht="12" customHeight="1">
      <c r="A241" s="6" t="s">
        <v>760</v>
      </c>
      <c r="B241" s="6" t="s">
        <v>761</v>
      </c>
      <c r="C241" s="6" t="s">
        <v>74</v>
      </c>
      <c r="D241" s="6" t="s">
        <v>75</v>
      </c>
      <c r="E241" s="6" t="s">
        <v>762</v>
      </c>
      <c r="F241" s="6" t="s">
        <v>19</v>
      </c>
      <c r="G241" s="6" t="s">
        <v>477</v>
      </c>
      <c r="H241" s="6" t="s">
        <v>477</v>
      </c>
      <c r="I241" s="6" t="s">
        <v>21</v>
      </c>
      <c r="J241" s="6" t="s">
        <v>178</v>
      </c>
      <c r="K241" s="6" t="s">
        <v>719</v>
      </c>
      <c r="L241" s="6" t="s">
        <v>77</v>
      </c>
      <c r="M241" s="6" t="s">
        <v>167</v>
      </c>
      <c r="N241" s="7">
        <v>46</v>
      </c>
      <c r="O241" s="7" t="s">
        <v>23</v>
      </c>
    </row>
    <row r="242" spans="1:15" ht="12" customHeight="1">
      <c r="A242" s="6" t="s">
        <v>763</v>
      </c>
      <c r="B242" s="6" t="s">
        <v>764</v>
      </c>
      <c r="C242" s="6" t="s">
        <v>74</v>
      </c>
      <c r="D242" s="6" t="s">
        <v>75</v>
      </c>
      <c r="E242" s="6" t="s">
        <v>765</v>
      </c>
      <c r="F242" s="6" t="s">
        <v>19</v>
      </c>
      <c r="G242" s="6" t="s">
        <v>477</v>
      </c>
      <c r="H242" s="6" t="s">
        <v>477</v>
      </c>
      <c r="I242" s="6" t="s">
        <v>21</v>
      </c>
      <c r="J242" s="6" t="s">
        <v>178</v>
      </c>
      <c r="K242" s="6" t="s">
        <v>719</v>
      </c>
      <c r="L242" s="6" t="s">
        <v>77</v>
      </c>
      <c r="M242" s="6" t="s">
        <v>228</v>
      </c>
      <c r="N242" s="7">
        <v>36</v>
      </c>
      <c r="O242" s="7" t="s">
        <v>23</v>
      </c>
    </row>
    <row r="243" spans="1:15" ht="12" customHeight="1">
      <c r="A243" s="6" t="s">
        <v>766</v>
      </c>
      <c r="B243" s="6" t="s">
        <v>767</v>
      </c>
      <c r="C243" s="6" t="s">
        <v>768</v>
      </c>
      <c r="D243" s="6" t="s">
        <v>75</v>
      </c>
      <c r="E243" s="6" t="s">
        <v>769</v>
      </c>
      <c r="F243" s="6" t="s">
        <v>19</v>
      </c>
      <c r="G243" s="6" t="s">
        <v>477</v>
      </c>
      <c r="H243" s="6" t="s">
        <v>477</v>
      </c>
      <c r="I243" s="6" t="s">
        <v>21</v>
      </c>
      <c r="J243" s="6" t="s">
        <v>178</v>
      </c>
      <c r="K243" s="6" t="s">
        <v>1562</v>
      </c>
      <c r="L243" s="6" t="s">
        <v>77</v>
      </c>
      <c r="M243" s="6" t="s">
        <v>121</v>
      </c>
      <c r="N243" s="7">
        <v>46</v>
      </c>
      <c r="O243" s="7" t="s">
        <v>23</v>
      </c>
    </row>
    <row r="244" spans="1:15" ht="12" customHeight="1">
      <c r="A244" s="6" t="s">
        <v>770</v>
      </c>
      <c r="B244" s="6" t="s">
        <v>771</v>
      </c>
      <c r="C244" s="6" t="s">
        <v>772</v>
      </c>
      <c r="D244" s="6" t="s">
        <v>75</v>
      </c>
      <c r="E244" s="6" t="s">
        <v>773</v>
      </c>
      <c r="F244" s="6" t="s">
        <v>19</v>
      </c>
      <c r="G244" s="6" t="s">
        <v>477</v>
      </c>
      <c r="H244" s="6" t="s">
        <v>477</v>
      </c>
      <c r="I244" s="6" t="s">
        <v>21</v>
      </c>
      <c r="J244" s="6" t="s">
        <v>178</v>
      </c>
      <c r="K244" s="6" t="s">
        <v>774</v>
      </c>
      <c r="L244" s="6" t="s">
        <v>775</v>
      </c>
      <c r="M244" s="6" t="s">
        <v>117</v>
      </c>
      <c r="N244" s="7">
        <v>74</v>
      </c>
      <c r="O244" s="7" t="s">
        <v>23</v>
      </c>
    </row>
    <row r="245" spans="1:15" ht="12" customHeight="1">
      <c r="A245" s="6" t="s">
        <v>776</v>
      </c>
      <c r="B245" s="6" t="s">
        <v>777</v>
      </c>
      <c r="C245" s="6" t="s">
        <v>778</v>
      </c>
      <c r="D245" s="6" t="s">
        <v>75</v>
      </c>
      <c r="E245" s="6" t="s">
        <v>779</v>
      </c>
      <c r="F245" s="6" t="s">
        <v>19</v>
      </c>
      <c r="G245" s="6" t="s">
        <v>477</v>
      </c>
      <c r="H245" s="6" t="s">
        <v>477</v>
      </c>
      <c r="I245" s="6" t="s">
        <v>21</v>
      </c>
      <c r="J245" s="6" t="s">
        <v>178</v>
      </c>
      <c r="K245" s="6" t="s">
        <v>719</v>
      </c>
      <c r="L245" s="6" t="s">
        <v>77</v>
      </c>
      <c r="M245" s="6" t="s">
        <v>117</v>
      </c>
      <c r="N245" s="7">
        <v>39</v>
      </c>
      <c r="O245" s="7" t="s">
        <v>23</v>
      </c>
    </row>
    <row r="246" spans="1:15" ht="12" customHeight="1">
      <c r="A246" s="6" t="s">
        <v>780</v>
      </c>
      <c r="B246" s="6" t="s">
        <v>781</v>
      </c>
      <c r="C246" s="6" t="s">
        <v>782</v>
      </c>
      <c r="D246" s="6" t="s">
        <v>143</v>
      </c>
      <c r="E246" s="6" t="s">
        <v>783</v>
      </c>
      <c r="F246" s="6" t="s">
        <v>19</v>
      </c>
      <c r="G246" s="6" t="s">
        <v>477</v>
      </c>
      <c r="H246" s="6" t="s">
        <v>477</v>
      </c>
      <c r="I246" s="6" t="s">
        <v>21</v>
      </c>
      <c r="J246" s="6" t="s">
        <v>178</v>
      </c>
      <c r="K246" s="6" t="s">
        <v>784</v>
      </c>
      <c r="L246" s="6" t="s">
        <v>86</v>
      </c>
      <c r="M246" s="6" t="s">
        <v>383</v>
      </c>
      <c r="N246" s="7">
        <v>8</v>
      </c>
      <c r="O246" s="7" t="s">
        <v>23</v>
      </c>
    </row>
    <row r="247" spans="1:15" ht="12" customHeight="1">
      <c r="A247" s="6" t="s">
        <v>785</v>
      </c>
      <c r="B247" s="6" t="s">
        <v>786</v>
      </c>
      <c r="C247" s="6" t="s">
        <v>787</v>
      </c>
      <c r="D247" s="6" t="s">
        <v>143</v>
      </c>
      <c r="E247" s="6" t="s">
        <v>788</v>
      </c>
      <c r="F247" s="6" t="s">
        <v>19</v>
      </c>
      <c r="G247" s="6" t="s">
        <v>477</v>
      </c>
      <c r="H247" s="6" t="s">
        <v>477</v>
      </c>
      <c r="I247" s="6" t="s">
        <v>21</v>
      </c>
      <c r="J247" s="6" t="s">
        <v>178</v>
      </c>
      <c r="K247" s="6" t="s">
        <v>489</v>
      </c>
      <c r="L247" s="6" t="s">
        <v>86</v>
      </c>
      <c r="M247" s="6" t="s">
        <v>44</v>
      </c>
      <c r="N247" s="7">
        <v>89</v>
      </c>
      <c r="O247" s="7" t="s">
        <v>23</v>
      </c>
    </row>
    <row r="248" spans="1:15" ht="12" customHeight="1">
      <c r="A248" s="6" t="s">
        <v>789</v>
      </c>
      <c r="B248" s="6" t="s">
        <v>790</v>
      </c>
      <c r="C248" s="6" t="s">
        <v>787</v>
      </c>
      <c r="D248" s="6" t="s">
        <v>143</v>
      </c>
      <c r="E248" s="6" t="s">
        <v>791</v>
      </c>
      <c r="F248" s="6" t="s">
        <v>19</v>
      </c>
      <c r="G248" s="6" t="s">
        <v>477</v>
      </c>
      <c r="H248" s="6" t="s">
        <v>477</v>
      </c>
      <c r="I248" s="6" t="s">
        <v>21</v>
      </c>
      <c r="J248" s="6" t="s">
        <v>178</v>
      </c>
      <c r="K248" s="6" t="s">
        <v>1491</v>
      </c>
      <c r="L248" s="6" t="s">
        <v>86</v>
      </c>
      <c r="M248" s="6" t="s">
        <v>73</v>
      </c>
      <c r="N248" s="7">
        <v>59</v>
      </c>
      <c r="O248" s="7" t="s">
        <v>23</v>
      </c>
    </row>
    <row r="249" spans="1:15" ht="12" customHeight="1">
      <c r="A249" s="6" t="s">
        <v>792</v>
      </c>
      <c r="B249" s="6" t="s">
        <v>793</v>
      </c>
      <c r="C249" s="6" t="s">
        <v>787</v>
      </c>
      <c r="D249" s="6" t="s">
        <v>143</v>
      </c>
      <c r="E249" s="6" t="s">
        <v>791</v>
      </c>
      <c r="F249" s="6" t="s">
        <v>19</v>
      </c>
      <c r="G249" s="6" t="s">
        <v>477</v>
      </c>
      <c r="H249" s="6" t="s">
        <v>477</v>
      </c>
      <c r="I249" s="6" t="s">
        <v>21</v>
      </c>
      <c r="J249" s="6" t="s">
        <v>178</v>
      </c>
      <c r="K249" s="6" t="s">
        <v>1491</v>
      </c>
      <c r="L249" s="6" t="s">
        <v>86</v>
      </c>
      <c r="M249" s="6" t="s">
        <v>329</v>
      </c>
      <c r="N249" s="7">
        <v>38</v>
      </c>
      <c r="O249" s="7" t="s">
        <v>23</v>
      </c>
    </row>
    <row r="250" spans="1:15" ht="12" customHeight="1">
      <c r="A250" s="6" t="s">
        <v>794</v>
      </c>
      <c r="B250" s="6" t="s">
        <v>795</v>
      </c>
      <c r="C250" s="6" t="s">
        <v>796</v>
      </c>
      <c r="D250" s="6" t="s">
        <v>143</v>
      </c>
      <c r="E250" s="6" t="s">
        <v>797</v>
      </c>
      <c r="F250" s="6" t="s">
        <v>19</v>
      </c>
      <c r="G250" s="6" t="s">
        <v>477</v>
      </c>
      <c r="H250" s="6" t="s">
        <v>477</v>
      </c>
      <c r="I250" s="6" t="s">
        <v>21</v>
      </c>
      <c r="J250" s="6" t="s">
        <v>178</v>
      </c>
      <c r="K250" s="6" t="s">
        <v>1491</v>
      </c>
      <c r="L250" s="6" t="s">
        <v>798</v>
      </c>
      <c r="M250" s="6" t="s">
        <v>135</v>
      </c>
      <c r="N250" s="7">
        <v>22</v>
      </c>
      <c r="O250" s="7" t="s">
        <v>23</v>
      </c>
    </row>
    <row r="251" spans="1:15" ht="12" customHeight="1">
      <c r="A251" s="6" t="s">
        <v>1571</v>
      </c>
      <c r="B251" s="6" t="s">
        <v>1572</v>
      </c>
      <c r="C251" s="6" t="s">
        <v>796</v>
      </c>
      <c r="D251" s="6" t="s">
        <v>143</v>
      </c>
      <c r="E251" s="6" t="s">
        <v>1573</v>
      </c>
      <c r="F251" s="6" t="s">
        <v>19</v>
      </c>
      <c r="G251" s="6" t="s">
        <v>477</v>
      </c>
      <c r="H251" s="6" t="s">
        <v>477</v>
      </c>
      <c r="I251" s="6" t="s">
        <v>21</v>
      </c>
      <c r="J251" s="6" t="s">
        <v>178</v>
      </c>
      <c r="K251" s="6" t="s">
        <v>1491</v>
      </c>
      <c r="L251" s="6" t="s">
        <v>798</v>
      </c>
      <c r="M251" s="6" t="s">
        <v>136</v>
      </c>
      <c r="N251" s="7">
        <v>132</v>
      </c>
      <c r="O251" s="7" t="s">
        <v>23</v>
      </c>
    </row>
    <row r="252" spans="1:15" ht="12" customHeight="1">
      <c r="A252" s="6" t="s">
        <v>799</v>
      </c>
      <c r="B252" s="6" t="s">
        <v>800</v>
      </c>
      <c r="C252" s="6" t="s">
        <v>446</v>
      </c>
      <c r="D252" s="6" t="s">
        <v>801</v>
      </c>
      <c r="E252" s="6" t="s">
        <v>802</v>
      </c>
      <c r="F252" s="6" t="s">
        <v>19</v>
      </c>
      <c r="G252" s="6" t="s">
        <v>477</v>
      </c>
      <c r="H252" s="6" t="s">
        <v>477</v>
      </c>
      <c r="I252" s="6" t="s">
        <v>21</v>
      </c>
      <c r="J252" s="6" t="s">
        <v>178</v>
      </c>
      <c r="K252" s="6" t="s">
        <v>1574</v>
      </c>
      <c r="L252" s="6" t="s">
        <v>803</v>
      </c>
      <c r="M252" s="6" t="s">
        <v>123</v>
      </c>
      <c r="N252" s="7">
        <v>74</v>
      </c>
      <c r="O252" s="7" t="s">
        <v>23</v>
      </c>
    </row>
    <row r="253" spans="1:15" ht="12" customHeight="1">
      <c r="A253" s="6" t="s">
        <v>804</v>
      </c>
      <c r="B253" s="6" t="s">
        <v>805</v>
      </c>
      <c r="C253" s="6" t="s">
        <v>806</v>
      </c>
      <c r="D253" s="6" t="s">
        <v>801</v>
      </c>
      <c r="E253" s="6" t="s">
        <v>807</v>
      </c>
      <c r="F253" s="6" t="s">
        <v>19</v>
      </c>
      <c r="G253" s="6" t="s">
        <v>477</v>
      </c>
      <c r="H253" s="6" t="s">
        <v>477</v>
      </c>
      <c r="I253" s="6" t="s">
        <v>21</v>
      </c>
      <c r="J253" s="6" t="s">
        <v>178</v>
      </c>
      <c r="K253" s="6" t="s">
        <v>808</v>
      </c>
      <c r="L253" s="6" t="s">
        <v>809</v>
      </c>
      <c r="M253" s="6" t="s">
        <v>126</v>
      </c>
      <c r="N253" s="7">
        <v>95</v>
      </c>
      <c r="O253" s="7" t="s">
        <v>23</v>
      </c>
    </row>
    <row r="254" spans="1:15" ht="12" customHeight="1">
      <c r="A254" s="6" t="s">
        <v>810</v>
      </c>
      <c r="B254" s="6" t="s">
        <v>811</v>
      </c>
      <c r="C254" s="6" t="s">
        <v>806</v>
      </c>
      <c r="D254" s="6" t="s">
        <v>801</v>
      </c>
      <c r="E254" s="6" t="s">
        <v>807</v>
      </c>
      <c r="F254" s="6" t="s">
        <v>19</v>
      </c>
      <c r="G254" s="6" t="s">
        <v>812</v>
      </c>
      <c r="H254" s="6" t="s">
        <v>812</v>
      </c>
      <c r="I254" s="6" t="s">
        <v>21</v>
      </c>
      <c r="J254" s="6" t="s">
        <v>178</v>
      </c>
      <c r="K254" s="6" t="s">
        <v>808</v>
      </c>
      <c r="L254" s="6" t="s">
        <v>809</v>
      </c>
      <c r="M254" s="6" t="s">
        <v>155</v>
      </c>
      <c r="N254" s="7">
        <v>103</v>
      </c>
      <c r="O254" s="7" t="s">
        <v>23</v>
      </c>
    </row>
    <row r="255" spans="1:15" ht="12" customHeight="1">
      <c r="A255" s="6" t="s">
        <v>813</v>
      </c>
      <c r="B255" s="6" t="s">
        <v>814</v>
      </c>
      <c r="C255" s="6" t="s">
        <v>806</v>
      </c>
      <c r="D255" s="6" t="s">
        <v>801</v>
      </c>
      <c r="E255" s="6" t="s">
        <v>807</v>
      </c>
      <c r="F255" s="6" t="s">
        <v>19</v>
      </c>
      <c r="G255" s="6" t="s">
        <v>477</v>
      </c>
      <c r="H255" s="6" t="s">
        <v>477</v>
      </c>
      <c r="I255" s="6" t="s">
        <v>21</v>
      </c>
      <c r="J255" s="6" t="s">
        <v>178</v>
      </c>
      <c r="K255" s="6" t="s">
        <v>808</v>
      </c>
      <c r="L255" s="6" t="s">
        <v>809</v>
      </c>
      <c r="M255" s="6" t="s">
        <v>167</v>
      </c>
      <c r="N255" s="7">
        <v>171</v>
      </c>
      <c r="O255" s="7" t="s">
        <v>23</v>
      </c>
    </row>
    <row r="256" spans="1:15" ht="12" customHeight="1">
      <c r="A256" s="6" t="s">
        <v>815</v>
      </c>
      <c r="B256" s="6" t="s">
        <v>816</v>
      </c>
      <c r="C256" s="6" t="s">
        <v>806</v>
      </c>
      <c r="D256" s="6" t="s">
        <v>801</v>
      </c>
      <c r="E256" s="6" t="s">
        <v>817</v>
      </c>
      <c r="F256" s="6" t="s">
        <v>19</v>
      </c>
      <c r="G256" s="6" t="s">
        <v>477</v>
      </c>
      <c r="H256" s="6" t="s">
        <v>477</v>
      </c>
      <c r="I256" s="6" t="s">
        <v>21</v>
      </c>
      <c r="J256" s="6" t="s">
        <v>178</v>
      </c>
      <c r="K256" s="6" t="s">
        <v>808</v>
      </c>
      <c r="L256" s="6" t="s">
        <v>809</v>
      </c>
      <c r="M256" s="6" t="s">
        <v>87</v>
      </c>
      <c r="N256" s="7">
        <v>90</v>
      </c>
      <c r="O256" s="7" t="s">
        <v>23</v>
      </c>
    </row>
    <row r="257" spans="1:15" ht="12" customHeight="1">
      <c r="A257" s="6" t="s">
        <v>818</v>
      </c>
      <c r="B257" s="6" t="s">
        <v>819</v>
      </c>
      <c r="C257" s="6" t="s">
        <v>806</v>
      </c>
      <c r="D257" s="6" t="s">
        <v>801</v>
      </c>
      <c r="E257" s="6" t="s">
        <v>817</v>
      </c>
      <c r="F257" s="6" t="s">
        <v>19</v>
      </c>
      <c r="G257" s="6" t="s">
        <v>477</v>
      </c>
      <c r="H257" s="6" t="s">
        <v>477</v>
      </c>
      <c r="I257" s="6" t="s">
        <v>21</v>
      </c>
      <c r="J257" s="6" t="s">
        <v>178</v>
      </c>
      <c r="K257" s="6" t="s">
        <v>808</v>
      </c>
      <c r="L257" s="6" t="s">
        <v>809</v>
      </c>
      <c r="M257" s="6" t="s">
        <v>123</v>
      </c>
      <c r="N257" s="7">
        <v>87</v>
      </c>
      <c r="O257" s="7" t="s">
        <v>23</v>
      </c>
    </row>
    <row r="258" spans="1:15" ht="12" customHeight="1">
      <c r="A258" s="6" t="s">
        <v>820</v>
      </c>
      <c r="B258" s="6" t="s">
        <v>821</v>
      </c>
      <c r="C258" s="6" t="s">
        <v>806</v>
      </c>
      <c r="D258" s="6" t="s">
        <v>801</v>
      </c>
      <c r="E258" s="6" t="s">
        <v>822</v>
      </c>
      <c r="F258" s="6" t="s">
        <v>19</v>
      </c>
      <c r="G258" s="6" t="s">
        <v>477</v>
      </c>
      <c r="H258" s="6" t="s">
        <v>477</v>
      </c>
      <c r="I258" s="6" t="s">
        <v>21</v>
      </c>
      <c r="J258" s="6" t="s">
        <v>178</v>
      </c>
      <c r="K258" s="6" t="s">
        <v>1487</v>
      </c>
      <c r="L258" s="6" t="s">
        <v>809</v>
      </c>
      <c r="M258" s="6" t="s">
        <v>73</v>
      </c>
      <c r="N258" s="7">
        <v>119</v>
      </c>
      <c r="O258" s="7" t="s">
        <v>23</v>
      </c>
    </row>
    <row r="259" spans="1:15" ht="12" customHeight="1">
      <c r="A259" s="6" t="s">
        <v>823</v>
      </c>
      <c r="B259" s="6" t="s">
        <v>824</v>
      </c>
      <c r="C259" s="6" t="s">
        <v>806</v>
      </c>
      <c r="D259" s="6" t="s">
        <v>801</v>
      </c>
      <c r="E259" s="6" t="s">
        <v>807</v>
      </c>
      <c r="F259" s="6" t="s">
        <v>19</v>
      </c>
      <c r="G259" s="6" t="s">
        <v>477</v>
      </c>
      <c r="H259" s="6" t="s">
        <v>477</v>
      </c>
      <c r="I259" s="6" t="s">
        <v>21</v>
      </c>
      <c r="J259" s="6" t="s">
        <v>178</v>
      </c>
      <c r="K259" s="6" t="s">
        <v>808</v>
      </c>
      <c r="L259" s="6" t="s">
        <v>809</v>
      </c>
      <c r="M259" s="6" t="s">
        <v>167</v>
      </c>
      <c r="N259" s="7">
        <v>17</v>
      </c>
      <c r="O259" s="7" t="s">
        <v>23</v>
      </c>
    </row>
    <row r="260" spans="1:15" ht="12" customHeight="1">
      <c r="A260" s="6" t="s">
        <v>825</v>
      </c>
      <c r="B260" s="6" t="s">
        <v>826</v>
      </c>
      <c r="C260" s="6" t="s">
        <v>806</v>
      </c>
      <c r="D260" s="6" t="s">
        <v>801</v>
      </c>
      <c r="E260" s="6" t="s">
        <v>827</v>
      </c>
      <c r="F260" s="6" t="s">
        <v>19</v>
      </c>
      <c r="G260" s="6" t="s">
        <v>477</v>
      </c>
      <c r="H260" s="6" t="s">
        <v>477</v>
      </c>
      <c r="I260" s="6" t="s">
        <v>21</v>
      </c>
      <c r="J260" s="6" t="s">
        <v>178</v>
      </c>
      <c r="K260" s="6" t="s">
        <v>808</v>
      </c>
      <c r="L260" s="6" t="s">
        <v>809</v>
      </c>
      <c r="M260" s="6" t="s">
        <v>25</v>
      </c>
      <c r="N260" s="7">
        <v>104</v>
      </c>
      <c r="O260" s="7" t="s">
        <v>23</v>
      </c>
    </row>
    <row r="261" spans="1:15" ht="12" customHeight="1">
      <c r="A261" s="6" t="s">
        <v>828</v>
      </c>
      <c r="B261" s="6" t="s">
        <v>829</v>
      </c>
      <c r="C261" s="6" t="s">
        <v>806</v>
      </c>
      <c r="D261" s="6" t="s">
        <v>801</v>
      </c>
      <c r="E261" s="6" t="s">
        <v>827</v>
      </c>
      <c r="F261" s="6" t="s">
        <v>19</v>
      </c>
      <c r="G261" s="6" t="s">
        <v>477</v>
      </c>
      <c r="H261" s="6" t="s">
        <v>477</v>
      </c>
      <c r="I261" s="6" t="s">
        <v>21</v>
      </c>
      <c r="J261" s="6" t="s">
        <v>178</v>
      </c>
      <c r="K261" s="6" t="s">
        <v>808</v>
      </c>
      <c r="L261" s="6" t="s">
        <v>809</v>
      </c>
      <c r="M261" s="6" t="s">
        <v>149</v>
      </c>
      <c r="N261" s="7">
        <v>98</v>
      </c>
      <c r="O261" s="7" t="s">
        <v>23</v>
      </c>
    </row>
    <row r="262" spans="1:15" ht="12" customHeight="1">
      <c r="A262" s="6" t="s">
        <v>830</v>
      </c>
      <c r="B262" s="6" t="s">
        <v>831</v>
      </c>
      <c r="C262" s="6" t="s">
        <v>806</v>
      </c>
      <c r="D262" s="6" t="s">
        <v>801</v>
      </c>
      <c r="E262" s="6" t="s">
        <v>807</v>
      </c>
      <c r="F262" s="6" t="s">
        <v>19</v>
      </c>
      <c r="G262" s="6" t="s">
        <v>477</v>
      </c>
      <c r="H262" s="6" t="s">
        <v>477</v>
      </c>
      <c r="I262" s="6" t="s">
        <v>21</v>
      </c>
      <c r="J262" s="6" t="s">
        <v>178</v>
      </c>
      <c r="K262" s="6" t="s">
        <v>808</v>
      </c>
      <c r="L262" s="6" t="s">
        <v>809</v>
      </c>
      <c r="M262" s="6" t="s">
        <v>267</v>
      </c>
      <c r="N262" s="7">
        <v>126</v>
      </c>
      <c r="O262" s="7" t="s">
        <v>23</v>
      </c>
    </row>
    <row r="263" spans="1:15" ht="12" customHeight="1">
      <c r="A263" s="6" t="s">
        <v>832</v>
      </c>
      <c r="B263" s="6" t="s">
        <v>833</v>
      </c>
      <c r="C263" s="6" t="s">
        <v>806</v>
      </c>
      <c r="D263" s="6" t="s">
        <v>801</v>
      </c>
      <c r="E263" s="6" t="s">
        <v>834</v>
      </c>
      <c r="F263" s="6" t="s">
        <v>19</v>
      </c>
      <c r="G263" s="6" t="s">
        <v>477</v>
      </c>
      <c r="H263" s="6" t="s">
        <v>477</v>
      </c>
      <c r="I263" s="6" t="s">
        <v>21</v>
      </c>
      <c r="J263" s="6" t="s">
        <v>178</v>
      </c>
      <c r="K263" s="6" t="s">
        <v>808</v>
      </c>
      <c r="L263" s="6" t="s">
        <v>809</v>
      </c>
      <c r="M263" s="6" t="s">
        <v>50</v>
      </c>
      <c r="N263" s="7">
        <v>122</v>
      </c>
      <c r="O263" s="7" t="s">
        <v>23</v>
      </c>
    </row>
    <row r="264" spans="1:15" ht="12" customHeight="1">
      <c r="A264" s="6" t="s">
        <v>1490</v>
      </c>
      <c r="B264" s="6" t="s">
        <v>835</v>
      </c>
      <c r="C264" s="6" t="s">
        <v>145</v>
      </c>
      <c r="D264" s="6" t="s">
        <v>146</v>
      </c>
      <c r="E264" s="6" t="s">
        <v>147</v>
      </c>
      <c r="F264" s="6" t="s">
        <v>19</v>
      </c>
      <c r="G264" s="6" t="s">
        <v>477</v>
      </c>
      <c r="H264" s="6" t="s">
        <v>477</v>
      </c>
      <c r="I264" s="6" t="s">
        <v>21</v>
      </c>
      <c r="J264" s="6" t="s">
        <v>178</v>
      </c>
      <c r="K264" s="6" t="s">
        <v>23</v>
      </c>
      <c r="L264" s="6" t="s">
        <v>148</v>
      </c>
      <c r="M264" s="6" t="s">
        <v>267</v>
      </c>
      <c r="N264" s="7">
        <v>38</v>
      </c>
      <c r="O264" s="7" t="s">
        <v>23</v>
      </c>
    </row>
    <row r="265" spans="1:15" ht="12" customHeight="1">
      <c r="A265" s="6" t="s">
        <v>836</v>
      </c>
      <c r="B265" s="6" t="s">
        <v>837</v>
      </c>
      <c r="C265" s="6" t="s">
        <v>838</v>
      </c>
      <c r="D265" s="6" t="s">
        <v>146</v>
      </c>
      <c r="E265" s="6" t="s">
        <v>839</v>
      </c>
      <c r="F265" s="6" t="s">
        <v>19</v>
      </c>
      <c r="G265" s="6" t="s">
        <v>477</v>
      </c>
      <c r="H265" s="6" t="s">
        <v>477</v>
      </c>
      <c r="I265" s="6" t="s">
        <v>21</v>
      </c>
      <c r="J265" s="6" t="s">
        <v>178</v>
      </c>
      <c r="K265" s="6" t="s">
        <v>840</v>
      </c>
      <c r="L265" s="6" t="s">
        <v>148</v>
      </c>
      <c r="M265" s="6" t="s">
        <v>117</v>
      </c>
      <c r="N265" s="7">
        <v>63</v>
      </c>
      <c r="O265" s="7" t="s">
        <v>23</v>
      </c>
    </row>
    <row r="266" spans="1:15" ht="12" customHeight="1">
      <c r="A266" s="6" t="s">
        <v>841</v>
      </c>
      <c r="B266" s="6" t="s">
        <v>842</v>
      </c>
      <c r="C266" s="6" t="s">
        <v>843</v>
      </c>
      <c r="D266" s="6" t="s">
        <v>168</v>
      </c>
      <c r="E266" s="6" t="s">
        <v>844</v>
      </c>
      <c r="F266" s="6" t="s">
        <v>19</v>
      </c>
      <c r="G266" s="6" t="s">
        <v>477</v>
      </c>
      <c r="H266" s="6" t="s">
        <v>477</v>
      </c>
      <c r="I266" s="6" t="s">
        <v>21</v>
      </c>
      <c r="J266" s="6" t="s">
        <v>178</v>
      </c>
      <c r="K266" s="6" t="s">
        <v>841</v>
      </c>
      <c r="L266" s="6" t="s">
        <v>169</v>
      </c>
      <c r="M266" s="6" t="s">
        <v>329</v>
      </c>
      <c r="N266" s="7">
        <v>51</v>
      </c>
      <c r="O266" s="7" t="s">
        <v>23</v>
      </c>
    </row>
    <row r="267" spans="1:15" ht="12" customHeight="1">
      <c r="A267" s="6" t="s">
        <v>1503</v>
      </c>
      <c r="B267" s="6" t="s">
        <v>1504</v>
      </c>
      <c r="C267" s="6" t="s">
        <v>1505</v>
      </c>
      <c r="D267" s="6" t="s">
        <v>848</v>
      </c>
      <c r="E267" s="6" t="s">
        <v>1545</v>
      </c>
      <c r="F267" s="6" t="s">
        <v>19</v>
      </c>
      <c r="G267" s="6" t="s">
        <v>477</v>
      </c>
      <c r="H267" s="6" t="s">
        <v>477</v>
      </c>
      <c r="I267" s="6" t="s">
        <v>21</v>
      </c>
      <c r="J267" s="6" t="s">
        <v>178</v>
      </c>
      <c r="K267" s="6" t="s">
        <v>1546</v>
      </c>
      <c r="L267" s="6" t="s">
        <v>851</v>
      </c>
      <c r="M267" s="6" t="s">
        <v>267</v>
      </c>
      <c r="N267" s="7">
        <v>54</v>
      </c>
      <c r="O267" s="7" t="s">
        <v>23</v>
      </c>
    </row>
    <row r="268" spans="1:15" ht="12" customHeight="1">
      <c r="A268" s="6" t="s">
        <v>1506</v>
      </c>
      <c r="B268" s="6" t="s">
        <v>1507</v>
      </c>
      <c r="C268" s="6" t="s">
        <v>1505</v>
      </c>
      <c r="D268" s="6" t="s">
        <v>848</v>
      </c>
      <c r="E268" s="6" t="s">
        <v>1545</v>
      </c>
      <c r="F268" s="6" t="s">
        <v>19</v>
      </c>
      <c r="G268" s="6" t="s">
        <v>477</v>
      </c>
      <c r="H268" s="6" t="s">
        <v>477</v>
      </c>
      <c r="I268" s="6" t="s">
        <v>21</v>
      </c>
      <c r="J268" s="6" t="s">
        <v>178</v>
      </c>
      <c r="K268" s="6" t="s">
        <v>1546</v>
      </c>
      <c r="L268" s="6" t="s">
        <v>851</v>
      </c>
      <c r="M268" s="6" t="s">
        <v>68</v>
      </c>
      <c r="N268" s="7">
        <v>36</v>
      </c>
      <c r="O268" s="7" t="s">
        <v>23</v>
      </c>
    </row>
    <row r="269" spans="1:15" ht="12" customHeight="1">
      <c r="A269" s="6" t="s">
        <v>1520</v>
      </c>
      <c r="B269" s="6" t="s">
        <v>1521</v>
      </c>
      <c r="C269" s="6" t="s">
        <v>1505</v>
      </c>
      <c r="D269" s="6" t="s">
        <v>848</v>
      </c>
      <c r="E269" s="6" t="s">
        <v>1545</v>
      </c>
      <c r="F269" s="6" t="s">
        <v>19</v>
      </c>
      <c r="G269" s="6" t="s">
        <v>477</v>
      </c>
      <c r="H269" s="6" t="s">
        <v>477</v>
      </c>
      <c r="I269" s="6" t="s">
        <v>21</v>
      </c>
      <c r="J269" s="6" t="s">
        <v>178</v>
      </c>
      <c r="K269" s="6" t="s">
        <v>1547</v>
      </c>
      <c r="L269" s="6" t="s">
        <v>851</v>
      </c>
      <c r="M269" s="6" t="s">
        <v>329</v>
      </c>
      <c r="N269" s="7">
        <v>81</v>
      </c>
      <c r="O269" s="7" t="s">
        <v>23</v>
      </c>
    </row>
    <row r="270" spans="1:15" ht="12" customHeight="1">
      <c r="A270" s="6" t="s">
        <v>845</v>
      </c>
      <c r="B270" s="6" t="s">
        <v>846</v>
      </c>
      <c r="C270" s="6" t="s">
        <v>847</v>
      </c>
      <c r="D270" s="6" t="s">
        <v>848</v>
      </c>
      <c r="E270" s="6" t="s">
        <v>849</v>
      </c>
      <c r="F270" s="6" t="s">
        <v>19</v>
      </c>
      <c r="G270" s="6" t="s">
        <v>477</v>
      </c>
      <c r="H270" s="6" t="s">
        <v>477</v>
      </c>
      <c r="I270" s="6" t="s">
        <v>21</v>
      </c>
      <c r="J270" s="6" t="s">
        <v>178</v>
      </c>
      <c r="K270" s="6" t="s">
        <v>850</v>
      </c>
      <c r="L270" s="6" t="s">
        <v>851</v>
      </c>
      <c r="M270" s="6" t="s">
        <v>78</v>
      </c>
      <c r="N270" s="7">
        <v>76</v>
      </c>
      <c r="O270" s="7" t="s">
        <v>23</v>
      </c>
    </row>
    <row r="271" spans="1:15" ht="12" customHeight="1">
      <c r="A271" s="6" t="s">
        <v>852</v>
      </c>
      <c r="B271" s="6" t="s">
        <v>853</v>
      </c>
      <c r="C271" s="6" t="s">
        <v>847</v>
      </c>
      <c r="D271" s="6" t="s">
        <v>848</v>
      </c>
      <c r="E271" s="6" t="s">
        <v>854</v>
      </c>
      <c r="F271" s="6" t="s">
        <v>19</v>
      </c>
      <c r="G271" s="6" t="s">
        <v>477</v>
      </c>
      <c r="H271" s="6" t="s">
        <v>477</v>
      </c>
      <c r="I271" s="6" t="s">
        <v>21</v>
      </c>
      <c r="J271" s="6" t="s">
        <v>178</v>
      </c>
      <c r="K271" s="6" t="s">
        <v>850</v>
      </c>
      <c r="L271" s="6" t="s">
        <v>851</v>
      </c>
      <c r="M271" s="6" t="s">
        <v>56</v>
      </c>
      <c r="N271" s="7">
        <v>62</v>
      </c>
      <c r="O271" s="7" t="s">
        <v>23</v>
      </c>
    </row>
    <row r="272" spans="1:15" ht="12" customHeight="1">
      <c r="A272" s="6" t="s">
        <v>855</v>
      </c>
      <c r="B272" s="6" t="s">
        <v>856</v>
      </c>
      <c r="C272" s="6" t="s">
        <v>156</v>
      </c>
      <c r="D272" s="6" t="s">
        <v>85</v>
      </c>
      <c r="E272" s="6" t="s">
        <v>857</v>
      </c>
      <c r="F272" s="6" t="s">
        <v>19</v>
      </c>
      <c r="G272" s="6" t="s">
        <v>477</v>
      </c>
      <c r="H272" s="6" t="s">
        <v>477</v>
      </c>
      <c r="I272" s="6" t="s">
        <v>21</v>
      </c>
      <c r="J272" s="6" t="s">
        <v>178</v>
      </c>
      <c r="K272" s="6" t="s">
        <v>1575</v>
      </c>
      <c r="L272" s="6" t="s">
        <v>171</v>
      </c>
      <c r="M272" s="6" t="s">
        <v>289</v>
      </c>
      <c r="N272" s="7">
        <v>65</v>
      </c>
      <c r="O272" s="7" t="s">
        <v>23</v>
      </c>
    </row>
    <row r="273" spans="1:15" ht="12" customHeight="1">
      <c r="A273" s="6" t="s">
        <v>858</v>
      </c>
      <c r="B273" s="6" t="s">
        <v>859</v>
      </c>
      <c r="C273" s="6" t="s">
        <v>860</v>
      </c>
      <c r="D273" s="6" t="s">
        <v>85</v>
      </c>
      <c r="E273" s="6" t="s">
        <v>861</v>
      </c>
      <c r="F273" s="6" t="s">
        <v>19</v>
      </c>
      <c r="G273" s="6" t="s">
        <v>477</v>
      </c>
      <c r="H273" s="6" t="s">
        <v>477</v>
      </c>
      <c r="I273" s="6" t="s">
        <v>21</v>
      </c>
      <c r="J273" s="6" t="s">
        <v>178</v>
      </c>
      <c r="K273" s="6" t="s">
        <v>1491</v>
      </c>
      <c r="L273" s="6" t="s">
        <v>86</v>
      </c>
      <c r="M273" s="6" t="s">
        <v>383</v>
      </c>
      <c r="N273" s="7">
        <v>201</v>
      </c>
      <c r="O273" s="7" t="s">
        <v>23</v>
      </c>
    </row>
    <row r="274" spans="1:15" ht="12" customHeight="1">
      <c r="A274" s="6" t="s">
        <v>862</v>
      </c>
      <c r="B274" s="6" t="s">
        <v>863</v>
      </c>
      <c r="C274" s="6" t="s">
        <v>864</v>
      </c>
      <c r="D274" s="6" t="s">
        <v>85</v>
      </c>
      <c r="E274" s="6" t="s">
        <v>865</v>
      </c>
      <c r="F274" s="6" t="s">
        <v>19</v>
      </c>
      <c r="G274" s="6" t="s">
        <v>477</v>
      </c>
      <c r="H274" s="6" t="s">
        <v>477</v>
      </c>
      <c r="I274" s="6" t="s">
        <v>21</v>
      </c>
      <c r="J274" s="6" t="s">
        <v>178</v>
      </c>
      <c r="K274" s="6" t="s">
        <v>1491</v>
      </c>
      <c r="L274" s="6" t="s">
        <v>86</v>
      </c>
      <c r="M274" s="6" t="s">
        <v>185</v>
      </c>
      <c r="N274" s="7">
        <v>52</v>
      </c>
      <c r="O274" s="7" t="s">
        <v>23</v>
      </c>
    </row>
    <row r="275" spans="1:15" ht="12" customHeight="1">
      <c r="A275" s="6" t="s">
        <v>866</v>
      </c>
      <c r="B275" s="6" t="s">
        <v>867</v>
      </c>
      <c r="C275" s="6" t="s">
        <v>868</v>
      </c>
      <c r="D275" s="6" t="s">
        <v>869</v>
      </c>
      <c r="E275" s="6" t="s">
        <v>870</v>
      </c>
      <c r="F275" s="6" t="s">
        <v>19</v>
      </c>
      <c r="G275" s="6" t="s">
        <v>477</v>
      </c>
      <c r="H275" s="6" t="s">
        <v>477</v>
      </c>
      <c r="I275" s="6" t="s">
        <v>21</v>
      </c>
      <c r="J275" s="6" t="s">
        <v>178</v>
      </c>
      <c r="K275" s="6" t="s">
        <v>494</v>
      </c>
      <c r="L275" s="6" t="s">
        <v>871</v>
      </c>
      <c r="M275" s="6" t="s">
        <v>123</v>
      </c>
      <c r="N275" s="7">
        <v>46</v>
      </c>
      <c r="O275" s="7" t="s">
        <v>23</v>
      </c>
    </row>
    <row r="276" spans="1:15" ht="12" customHeight="1">
      <c r="A276" s="6" t="s">
        <v>872</v>
      </c>
      <c r="B276" s="6" t="s">
        <v>873</v>
      </c>
      <c r="C276" s="6" t="s">
        <v>874</v>
      </c>
      <c r="D276" s="6" t="s">
        <v>869</v>
      </c>
      <c r="E276" s="6" t="s">
        <v>875</v>
      </c>
      <c r="F276" s="6" t="s">
        <v>19</v>
      </c>
      <c r="G276" s="6" t="s">
        <v>477</v>
      </c>
      <c r="H276" s="6" t="s">
        <v>477</v>
      </c>
      <c r="I276" s="6" t="s">
        <v>21</v>
      </c>
      <c r="J276" s="6" t="s">
        <v>178</v>
      </c>
      <c r="K276" s="6" t="s">
        <v>494</v>
      </c>
      <c r="L276" s="6" t="s">
        <v>871</v>
      </c>
      <c r="M276" s="6" t="s">
        <v>167</v>
      </c>
      <c r="N276" s="7">
        <v>43</v>
      </c>
      <c r="O276" s="7" t="s">
        <v>23</v>
      </c>
    </row>
    <row r="277" spans="1:15" ht="12" customHeight="1">
      <c r="A277" s="6" t="s">
        <v>876</v>
      </c>
      <c r="B277" s="6" t="s">
        <v>873</v>
      </c>
      <c r="C277" s="6" t="s">
        <v>874</v>
      </c>
      <c r="D277" s="6" t="s">
        <v>869</v>
      </c>
      <c r="E277" s="6" t="s">
        <v>875</v>
      </c>
      <c r="F277" s="6" t="s">
        <v>19</v>
      </c>
      <c r="G277" s="6" t="s">
        <v>477</v>
      </c>
      <c r="H277" s="6" t="s">
        <v>477</v>
      </c>
      <c r="I277" s="6" t="s">
        <v>21</v>
      </c>
      <c r="J277" s="6" t="s">
        <v>178</v>
      </c>
      <c r="K277" s="6" t="s">
        <v>494</v>
      </c>
      <c r="L277" s="6" t="s">
        <v>871</v>
      </c>
      <c r="M277" s="6" t="s">
        <v>117</v>
      </c>
      <c r="N277" s="7">
        <v>43</v>
      </c>
      <c r="O277" s="7" t="s">
        <v>23</v>
      </c>
    </row>
    <row r="278" spans="1:15" ht="12" customHeight="1">
      <c r="A278" s="6" t="s">
        <v>877</v>
      </c>
      <c r="B278" s="6" t="s">
        <v>878</v>
      </c>
      <c r="C278" s="6" t="s">
        <v>150</v>
      </c>
      <c r="D278" s="6" t="s">
        <v>151</v>
      </c>
      <c r="E278" s="6" t="s">
        <v>879</v>
      </c>
      <c r="F278" s="6" t="s">
        <v>19</v>
      </c>
      <c r="G278" s="6" t="s">
        <v>477</v>
      </c>
      <c r="H278" s="6" t="s">
        <v>477</v>
      </c>
      <c r="I278" s="6" t="s">
        <v>21</v>
      </c>
      <c r="J278" s="6" t="s">
        <v>178</v>
      </c>
      <c r="K278" s="6" t="s">
        <v>880</v>
      </c>
      <c r="L278" s="6" t="s">
        <v>152</v>
      </c>
      <c r="M278" s="6" t="s">
        <v>329</v>
      </c>
      <c r="N278" s="7">
        <v>20</v>
      </c>
      <c r="O278" s="7" t="s">
        <v>23</v>
      </c>
    </row>
    <row r="279" spans="1:15" ht="12" customHeight="1">
      <c r="A279" s="6" t="s">
        <v>881</v>
      </c>
      <c r="B279" s="6" t="s">
        <v>882</v>
      </c>
      <c r="C279" s="6" t="s">
        <v>150</v>
      </c>
      <c r="D279" s="6" t="s">
        <v>151</v>
      </c>
      <c r="E279" s="6" t="s">
        <v>879</v>
      </c>
      <c r="F279" s="6" t="s">
        <v>19</v>
      </c>
      <c r="G279" s="6" t="s">
        <v>477</v>
      </c>
      <c r="H279" s="6" t="s">
        <v>477</v>
      </c>
      <c r="I279" s="6" t="s">
        <v>21</v>
      </c>
      <c r="J279" s="6" t="s">
        <v>178</v>
      </c>
      <c r="K279" s="6" t="s">
        <v>880</v>
      </c>
      <c r="L279" s="6" t="s">
        <v>152</v>
      </c>
      <c r="M279" s="6" t="s">
        <v>329</v>
      </c>
      <c r="N279" s="7">
        <v>17</v>
      </c>
      <c r="O279" s="7" t="s">
        <v>23</v>
      </c>
    </row>
    <row r="280" spans="1:15" ht="12" customHeight="1">
      <c r="A280" s="6" t="s">
        <v>883</v>
      </c>
      <c r="B280" s="6" t="s">
        <v>884</v>
      </c>
      <c r="C280" s="6" t="s">
        <v>885</v>
      </c>
      <c r="D280" s="6" t="s">
        <v>151</v>
      </c>
      <c r="E280" s="6" t="s">
        <v>886</v>
      </c>
      <c r="F280" s="6" t="s">
        <v>19</v>
      </c>
      <c r="G280" s="6" t="s">
        <v>477</v>
      </c>
      <c r="H280" s="6" t="s">
        <v>477</v>
      </c>
      <c r="I280" s="6" t="s">
        <v>21</v>
      </c>
      <c r="J280" s="6" t="s">
        <v>178</v>
      </c>
      <c r="K280" s="6" t="s">
        <v>887</v>
      </c>
      <c r="L280" s="6" t="s">
        <v>888</v>
      </c>
      <c r="M280" s="6" t="s">
        <v>889</v>
      </c>
      <c r="N280" s="7">
        <v>257</v>
      </c>
      <c r="O280" s="7" t="s">
        <v>23</v>
      </c>
    </row>
    <row r="281" spans="1:15" ht="12" customHeight="1">
      <c r="A281" s="6" t="s">
        <v>890</v>
      </c>
      <c r="B281" s="6" t="s">
        <v>891</v>
      </c>
      <c r="C281" s="6" t="s">
        <v>892</v>
      </c>
      <c r="D281" s="6" t="s">
        <v>151</v>
      </c>
      <c r="E281" s="6" t="s">
        <v>893</v>
      </c>
      <c r="F281" s="6" t="s">
        <v>19</v>
      </c>
      <c r="G281" s="6" t="s">
        <v>477</v>
      </c>
      <c r="H281" s="6" t="s">
        <v>477</v>
      </c>
      <c r="I281" s="6" t="s">
        <v>21</v>
      </c>
      <c r="J281" s="6" t="s">
        <v>178</v>
      </c>
      <c r="K281" s="6" t="s">
        <v>894</v>
      </c>
      <c r="L281" s="6" t="s">
        <v>161</v>
      </c>
      <c r="M281" s="6" t="s">
        <v>136</v>
      </c>
      <c r="N281" s="7">
        <v>15</v>
      </c>
      <c r="O281" s="7" t="s">
        <v>23</v>
      </c>
    </row>
    <row r="282" spans="1:15" ht="12" customHeight="1">
      <c r="A282" s="6" t="s">
        <v>895</v>
      </c>
      <c r="B282" s="6" t="s">
        <v>896</v>
      </c>
      <c r="C282" s="6" t="s">
        <v>897</v>
      </c>
      <c r="D282" s="6" t="s">
        <v>151</v>
      </c>
      <c r="E282" s="6" t="s">
        <v>898</v>
      </c>
      <c r="F282" s="6" t="s">
        <v>19</v>
      </c>
      <c r="G282" s="6" t="s">
        <v>477</v>
      </c>
      <c r="H282" s="6" t="s">
        <v>477</v>
      </c>
      <c r="I282" s="6" t="s">
        <v>21</v>
      </c>
      <c r="J282" s="6" t="s">
        <v>178</v>
      </c>
      <c r="K282" s="6" t="s">
        <v>894</v>
      </c>
      <c r="L282" s="6" t="s">
        <v>899</v>
      </c>
      <c r="M282" s="6" t="s">
        <v>123</v>
      </c>
      <c r="N282" s="7">
        <v>39</v>
      </c>
      <c r="O282" s="7" t="s">
        <v>23</v>
      </c>
    </row>
    <row r="283" spans="1:15" ht="12" customHeight="1">
      <c r="A283" s="6" t="s">
        <v>900</v>
      </c>
      <c r="B283" s="6" t="s">
        <v>901</v>
      </c>
      <c r="C283" s="6" t="s">
        <v>897</v>
      </c>
      <c r="D283" s="6" t="s">
        <v>151</v>
      </c>
      <c r="E283" s="6" t="s">
        <v>902</v>
      </c>
      <c r="F283" s="6" t="s">
        <v>19</v>
      </c>
      <c r="G283" s="6" t="s">
        <v>477</v>
      </c>
      <c r="H283" s="6" t="s">
        <v>477</v>
      </c>
      <c r="I283" s="6" t="s">
        <v>21</v>
      </c>
      <c r="J283" s="6" t="s">
        <v>178</v>
      </c>
      <c r="K283" s="6" t="s">
        <v>894</v>
      </c>
      <c r="L283" s="6" t="s">
        <v>899</v>
      </c>
      <c r="M283" s="6" t="s">
        <v>383</v>
      </c>
      <c r="N283" s="7">
        <v>38</v>
      </c>
      <c r="O283" s="7" t="s">
        <v>23</v>
      </c>
    </row>
    <row r="284" spans="1:15" ht="12" customHeight="1">
      <c r="A284" s="6" t="s">
        <v>903</v>
      </c>
      <c r="B284" s="6" t="s">
        <v>904</v>
      </c>
      <c r="C284" s="6" t="s">
        <v>905</v>
      </c>
      <c r="D284" s="6" t="s">
        <v>906</v>
      </c>
      <c r="E284" s="6" t="s">
        <v>907</v>
      </c>
      <c r="F284" s="6" t="s">
        <v>19</v>
      </c>
      <c r="G284" s="6" t="s">
        <v>477</v>
      </c>
      <c r="H284" s="6" t="s">
        <v>477</v>
      </c>
      <c r="I284" s="6" t="s">
        <v>21</v>
      </c>
      <c r="J284" s="6" t="s">
        <v>178</v>
      </c>
      <c r="K284" s="6" t="s">
        <v>1574</v>
      </c>
      <c r="L284" s="6" t="s">
        <v>908</v>
      </c>
      <c r="M284" s="6" t="s">
        <v>117</v>
      </c>
      <c r="N284" s="7">
        <v>97</v>
      </c>
      <c r="O284" s="7" t="s">
        <v>23</v>
      </c>
    </row>
    <row r="285" spans="1:15" ht="12" customHeight="1">
      <c r="A285" s="6" t="s">
        <v>909</v>
      </c>
      <c r="B285" s="6" t="s">
        <v>910</v>
      </c>
      <c r="C285" s="6" t="s">
        <v>120</v>
      </c>
      <c r="D285" s="6" t="s">
        <v>911</v>
      </c>
      <c r="E285" s="6" t="s">
        <v>912</v>
      </c>
      <c r="F285" s="6" t="s">
        <v>19</v>
      </c>
      <c r="G285" s="6" t="s">
        <v>477</v>
      </c>
      <c r="H285" s="6" t="s">
        <v>477</v>
      </c>
      <c r="I285" s="6" t="s">
        <v>21</v>
      </c>
      <c r="J285" s="6" t="s">
        <v>178</v>
      </c>
      <c r="K285" s="6" t="s">
        <v>913</v>
      </c>
      <c r="L285" s="6" t="s">
        <v>171</v>
      </c>
      <c r="M285" s="6" t="s">
        <v>121</v>
      </c>
      <c r="N285" s="7">
        <v>52</v>
      </c>
      <c r="O285" s="7" t="s">
        <v>23</v>
      </c>
    </row>
    <row r="286" spans="1:15" ht="12" customHeight="1">
      <c r="A286" s="6" t="s">
        <v>914</v>
      </c>
      <c r="B286" s="6" t="s">
        <v>915</v>
      </c>
      <c r="C286" s="6" t="s">
        <v>120</v>
      </c>
      <c r="D286" s="6" t="s">
        <v>911</v>
      </c>
      <c r="E286" s="6" t="s">
        <v>912</v>
      </c>
      <c r="F286" s="6" t="s">
        <v>19</v>
      </c>
      <c r="G286" s="6" t="s">
        <v>477</v>
      </c>
      <c r="H286" s="6" t="s">
        <v>477</v>
      </c>
      <c r="I286" s="6" t="s">
        <v>21</v>
      </c>
      <c r="J286" s="6" t="s">
        <v>178</v>
      </c>
      <c r="K286" s="6" t="s">
        <v>913</v>
      </c>
      <c r="L286" s="6" t="s">
        <v>171</v>
      </c>
      <c r="M286" s="6" t="s">
        <v>106</v>
      </c>
      <c r="N286" s="7">
        <v>30</v>
      </c>
      <c r="O286" s="7" t="s">
        <v>23</v>
      </c>
    </row>
    <row r="287" spans="1:15" ht="12" customHeight="1">
      <c r="A287" s="6" t="s">
        <v>916</v>
      </c>
      <c r="B287" s="6" t="s">
        <v>917</v>
      </c>
      <c r="C287" s="6" t="s">
        <v>918</v>
      </c>
      <c r="D287" s="6" t="s">
        <v>911</v>
      </c>
      <c r="E287" s="6" t="s">
        <v>919</v>
      </c>
      <c r="F287" s="6" t="s">
        <v>19</v>
      </c>
      <c r="G287" s="6" t="s">
        <v>477</v>
      </c>
      <c r="H287" s="6" t="s">
        <v>477</v>
      </c>
      <c r="I287" s="6" t="s">
        <v>21</v>
      </c>
      <c r="J287" s="6" t="s">
        <v>178</v>
      </c>
      <c r="K287" s="6" t="s">
        <v>913</v>
      </c>
      <c r="L287" s="6" t="s">
        <v>171</v>
      </c>
      <c r="M287" s="6" t="s">
        <v>354</v>
      </c>
      <c r="N287" s="7">
        <v>22</v>
      </c>
      <c r="O287" s="7" t="s">
        <v>23</v>
      </c>
    </row>
    <row r="288" spans="1:15" ht="12" customHeight="1">
      <c r="A288" s="6" t="s">
        <v>1525</v>
      </c>
      <c r="B288" s="6" t="s">
        <v>1526</v>
      </c>
      <c r="C288" s="6" t="s">
        <v>1496</v>
      </c>
      <c r="D288" s="6" t="s">
        <v>1548</v>
      </c>
      <c r="E288" s="6" t="s">
        <v>1549</v>
      </c>
      <c r="F288" s="6" t="s">
        <v>19</v>
      </c>
      <c r="G288" s="6" t="s">
        <v>477</v>
      </c>
      <c r="H288" s="6" t="s">
        <v>477</v>
      </c>
      <c r="I288" s="6" t="s">
        <v>21</v>
      </c>
      <c r="J288" s="6" t="s">
        <v>178</v>
      </c>
      <c r="K288" s="6" t="s">
        <v>1550</v>
      </c>
      <c r="L288" s="6" t="s">
        <v>93</v>
      </c>
      <c r="M288" s="6" t="s">
        <v>164</v>
      </c>
      <c r="N288" s="7">
        <v>54</v>
      </c>
      <c r="O288" s="7" t="s">
        <v>23</v>
      </c>
    </row>
    <row r="289" spans="1:15" ht="12" customHeight="1">
      <c r="A289" s="6" t="s">
        <v>1576</v>
      </c>
      <c r="B289" s="6" t="s">
        <v>1577</v>
      </c>
      <c r="C289" s="6" t="s">
        <v>1578</v>
      </c>
      <c r="D289" s="6" t="s">
        <v>1548</v>
      </c>
      <c r="E289" s="6" t="s">
        <v>1579</v>
      </c>
      <c r="F289" s="6" t="s">
        <v>19</v>
      </c>
      <c r="G289" s="6" t="s">
        <v>477</v>
      </c>
      <c r="H289" s="6" t="s">
        <v>477</v>
      </c>
      <c r="I289" s="6" t="s">
        <v>21</v>
      </c>
      <c r="J289" s="6" t="s">
        <v>178</v>
      </c>
      <c r="K289" s="6" t="s">
        <v>1580</v>
      </c>
      <c r="L289" s="6" t="s">
        <v>170</v>
      </c>
      <c r="M289" s="6" t="s">
        <v>128</v>
      </c>
      <c r="N289" s="7">
        <v>189</v>
      </c>
      <c r="O289" s="7" t="s">
        <v>23</v>
      </c>
    </row>
    <row r="290" spans="1:15" ht="12" customHeight="1">
      <c r="A290" s="6" t="s">
        <v>1581</v>
      </c>
      <c r="B290" s="6" t="s">
        <v>1582</v>
      </c>
      <c r="C290" s="6" t="s">
        <v>1578</v>
      </c>
      <c r="D290" s="6" t="s">
        <v>1548</v>
      </c>
      <c r="E290" s="6" t="s">
        <v>1579</v>
      </c>
      <c r="F290" s="6" t="s">
        <v>19</v>
      </c>
      <c r="G290" s="6" t="s">
        <v>477</v>
      </c>
      <c r="H290" s="6" t="s">
        <v>477</v>
      </c>
      <c r="I290" s="6" t="s">
        <v>21</v>
      </c>
      <c r="J290" s="6" t="s">
        <v>178</v>
      </c>
      <c r="K290" s="6" t="s">
        <v>1580</v>
      </c>
      <c r="L290" s="6" t="s">
        <v>170</v>
      </c>
      <c r="M290" s="6" t="s">
        <v>50</v>
      </c>
      <c r="N290" s="7">
        <v>139</v>
      </c>
      <c r="O290" s="7" t="s">
        <v>23</v>
      </c>
    </row>
    <row r="291" spans="1:15" ht="12" customHeight="1">
      <c r="A291" s="6" t="s">
        <v>1583</v>
      </c>
      <c r="B291" s="6" t="s">
        <v>1584</v>
      </c>
      <c r="C291" s="6" t="s">
        <v>1578</v>
      </c>
      <c r="D291" s="6" t="s">
        <v>1548</v>
      </c>
      <c r="E291" s="6" t="s">
        <v>1579</v>
      </c>
      <c r="F291" s="6" t="s">
        <v>19</v>
      </c>
      <c r="G291" s="6" t="s">
        <v>477</v>
      </c>
      <c r="H291" s="6" t="s">
        <v>477</v>
      </c>
      <c r="I291" s="6" t="s">
        <v>21</v>
      </c>
      <c r="J291" s="6" t="s">
        <v>178</v>
      </c>
      <c r="K291" s="6" t="s">
        <v>1580</v>
      </c>
      <c r="L291" s="6" t="s">
        <v>170</v>
      </c>
      <c r="M291" s="6" t="s">
        <v>225</v>
      </c>
      <c r="N291" s="7">
        <v>208</v>
      </c>
      <c r="O291" s="7" t="s">
        <v>23</v>
      </c>
    </row>
    <row r="292" spans="1:15" ht="12" customHeight="1">
      <c r="A292" s="6" t="s">
        <v>920</v>
      </c>
      <c r="B292" s="6" t="s">
        <v>921</v>
      </c>
      <c r="C292" s="6" t="s">
        <v>922</v>
      </c>
      <c r="D292" s="6" t="s">
        <v>923</v>
      </c>
      <c r="E292" s="6" t="s">
        <v>924</v>
      </c>
      <c r="F292" s="6" t="s">
        <v>19</v>
      </c>
      <c r="G292" s="6" t="s">
        <v>477</v>
      </c>
      <c r="H292" s="6" t="s">
        <v>477</v>
      </c>
      <c r="I292" s="6" t="s">
        <v>21</v>
      </c>
      <c r="J292" s="6" t="s">
        <v>178</v>
      </c>
      <c r="K292" s="6" t="s">
        <v>925</v>
      </c>
      <c r="L292" s="6" t="s">
        <v>926</v>
      </c>
      <c r="M292" s="6" t="s">
        <v>383</v>
      </c>
      <c r="N292" s="7">
        <v>45</v>
      </c>
      <c r="O292" s="7" t="s">
        <v>23</v>
      </c>
    </row>
    <row r="293" spans="1:15" ht="12" customHeight="1">
      <c r="A293" s="6" t="s">
        <v>927</v>
      </c>
      <c r="B293" s="6" t="s">
        <v>928</v>
      </c>
      <c r="C293" s="6" t="s">
        <v>929</v>
      </c>
      <c r="D293" s="6" t="s">
        <v>930</v>
      </c>
      <c r="E293" s="6" t="s">
        <v>931</v>
      </c>
      <c r="F293" s="6" t="s">
        <v>19</v>
      </c>
      <c r="G293" s="6" t="s">
        <v>477</v>
      </c>
      <c r="H293" s="6" t="s">
        <v>477</v>
      </c>
      <c r="I293" s="6" t="s">
        <v>21</v>
      </c>
      <c r="J293" s="6" t="s">
        <v>178</v>
      </c>
      <c r="K293" s="6" t="s">
        <v>1491</v>
      </c>
      <c r="L293" s="6" t="s">
        <v>932</v>
      </c>
      <c r="M293" s="6" t="s">
        <v>121</v>
      </c>
      <c r="N293" s="7">
        <v>99</v>
      </c>
      <c r="O293" s="7" t="s">
        <v>23</v>
      </c>
    </row>
    <row r="294" spans="1:15" ht="12" customHeight="1">
      <c r="A294" s="6" t="s">
        <v>933</v>
      </c>
      <c r="B294" s="6" t="s">
        <v>934</v>
      </c>
      <c r="C294" s="6" t="s">
        <v>929</v>
      </c>
      <c r="D294" s="6" t="s">
        <v>930</v>
      </c>
      <c r="E294" s="6" t="s">
        <v>935</v>
      </c>
      <c r="F294" s="6" t="s">
        <v>19</v>
      </c>
      <c r="G294" s="6" t="s">
        <v>477</v>
      </c>
      <c r="H294" s="6" t="s">
        <v>477</v>
      </c>
      <c r="I294" s="6" t="s">
        <v>21</v>
      </c>
      <c r="J294" s="6" t="s">
        <v>178</v>
      </c>
      <c r="K294" s="6" t="s">
        <v>1491</v>
      </c>
      <c r="L294" s="6" t="s">
        <v>932</v>
      </c>
      <c r="M294" s="6" t="s">
        <v>547</v>
      </c>
      <c r="N294" s="7">
        <v>69</v>
      </c>
      <c r="O294" s="7" t="s">
        <v>23</v>
      </c>
    </row>
    <row r="295" spans="1:15" ht="12" customHeight="1">
      <c r="A295" s="6" t="s">
        <v>936</v>
      </c>
      <c r="B295" s="6" t="s">
        <v>937</v>
      </c>
      <c r="C295" s="6" t="s">
        <v>929</v>
      </c>
      <c r="D295" s="6" t="s">
        <v>930</v>
      </c>
      <c r="E295" s="6" t="s">
        <v>935</v>
      </c>
      <c r="F295" s="6" t="s">
        <v>19</v>
      </c>
      <c r="G295" s="6" t="s">
        <v>477</v>
      </c>
      <c r="H295" s="6" t="s">
        <v>477</v>
      </c>
      <c r="I295" s="6" t="s">
        <v>137</v>
      </c>
      <c r="J295" s="6" t="s">
        <v>178</v>
      </c>
      <c r="K295" s="6" t="s">
        <v>1491</v>
      </c>
      <c r="L295" s="6" t="s">
        <v>932</v>
      </c>
      <c r="M295" s="6" t="s">
        <v>225</v>
      </c>
      <c r="N295" s="7">
        <v>124</v>
      </c>
      <c r="O295" s="7" t="s">
        <v>23</v>
      </c>
    </row>
    <row r="296" spans="1:15" ht="12" customHeight="1">
      <c r="A296" s="6" t="s">
        <v>938</v>
      </c>
      <c r="B296" s="6" t="s">
        <v>939</v>
      </c>
      <c r="C296" s="6" t="s">
        <v>929</v>
      </c>
      <c r="D296" s="6" t="s">
        <v>930</v>
      </c>
      <c r="E296" s="6" t="s">
        <v>935</v>
      </c>
      <c r="F296" s="6" t="s">
        <v>19</v>
      </c>
      <c r="G296" s="6" t="s">
        <v>477</v>
      </c>
      <c r="H296" s="6" t="s">
        <v>477</v>
      </c>
      <c r="I296" s="6" t="s">
        <v>21</v>
      </c>
      <c r="J296" s="6" t="s">
        <v>178</v>
      </c>
      <c r="K296" s="6" t="s">
        <v>1491</v>
      </c>
      <c r="L296" s="6" t="s">
        <v>932</v>
      </c>
      <c r="M296" s="6" t="s">
        <v>119</v>
      </c>
      <c r="N296" s="7">
        <v>68</v>
      </c>
      <c r="O296" s="7" t="s">
        <v>23</v>
      </c>
    </row>
    <row r="297" spans="1:15" ht="12" customHeight="1">
      <c r="A297" s="6" t="s">
        <v>940</v>
      </c>
      <c r="B297" s="6" t="s">
        <v>941</v>
      </c>
      <c r="C297" s="6" t="s">
        <v>929</v>
      </c>
      <c r="D297" s="6" t="s">
        <v>930</v>
      </c>
      <c r="E297" s="6" t="s">
        <v>942</v>
      </c>
      <c r="F297" s="6" t="s">
        <v>19</v>
      </c>
      <c r="G297" s="6" t="s">
        <v>477</v>
      </c>
      <c r="H297" s="6" t="s">
        <v>477</v>
      </c>
      <c r="I297" s="6" t="s">
        <v>21</v>
      </c>
      <c r="J297" s="6" t="s">
        <v>178</v>
      </c>
      <c r="K297" s="6" t="s">
        <v>943</v>
      </c>
      <c r="L297" s="6" t="s">
        <v>932</v>
      </c>
      <c r="M297" s="6" t="s">
        <v>115</v>
      </c>
      <c r="N297" s="7">
        <v>76</v>
      </c>
      <c r="O297" s="7" t="s">
        <v>23</v>
      </c>
    </row>
    <row r="298" spans="1:15" ht="12" customHeight="1">
      <c r="A298" s="6" t="s">
        <v>944</v>
      </c>
      <c r="B298" s="6" t="s">
        <v>945</v>
      </c>
      <c r="C298" s="6" t="s">
        <v>944</v>
      </c>
      <c r="D298" s="6" t="s">
        <v>930</v>
      </c>
      <c r="E298" s="6" t="s">
        <v>946</v>
      </c>
      <c r="F298" s="6" t="s">
        <v>19</v>
      </c>
      <c r="G298" s="6" t="s">
        <v>477</v>
      </c>
      <c r="H298" s="6" t="s">
        <v>477</v>
      </c>
      <c r="I298" s="6" t="s">
        <v>21</v>
      </c>
      <c r="J298" s="6" t="s">
        <v>178</v>
      </c>
      <c r="K298" s="6" t="s">
        <v>740</v>
      </c>
      <c r="L298" s="6" t="s">
        <v>932</v>
      </c>
      <c r="M298" s="6" t="s">
        <v>121</v>
      </c>
      <c r="N298" s="7">
        <v>30</v>
      </c>
      <c r="O298" s="7" t="s">
        <v>23</v>
      </c>
    </row>
    <row r="299" spans="1:15" ht="12" customHeight="1">
      <c r="A299" s="6" t="s">
        <v>947</v>
      </c>
      <c r="B299" s="6" t="s">
        <v>948</v>
      </c>
      <c r="C299" s="6" t="s">
        <v>26</v>
      </c>
      <c r="D299" s="6" t="s">
        <v>949</v>
      </c>
      <c r="E299" s="6" t="s">
        <v>950</v>
      </c>
      <c r="F299" s="6" t="s">
        <v>19</v>
      </c>
      <c r="G299" s="6" t="s">
        <v>477</v>
      </c>
      <c r="H299" s="6" t="s">
        <v>477</v>
      </c>
      <c r="I299" s="6" t="s">
        <v>21</v>
      </c>
      <c r="J299" s="6" t="s">
        <v>178</v>
      </c>
      <c r="K299" s="6" t="s">
        <v>1561</v>
      </c>
      <c r="L299" s="6" t="s">
        <v>951</v>
      </c>
      <c r="M299" s="6" t="s">
        <v>155</v>
      </c>
      <c r="N299" s="7">
        <v>37</v>
      </c>
      <c r="O299" s="7" t="s">
        <v>23</v>
      </c>
    </row>
    <row r="300" spans="1:15" ht="12" customHeight="1">
      <c r="A300" s="6" t="s">
        <v>952</v>
      </c>
      <c r="B300" s="6" t="s">
        <v>953</v>
      </c>
      <c r="C300" s="6" t="s">
        <v>952</v>
      </c>
      <c r="D300" s="6" t="s">
        <v>954</v>
      </c>
      <c r="E300" s="6" t="s">
        <v>955</v>
      </c>
      <c r="F300" s="6" t="s">
        <v>19</v>
      </c>
      <c r="G300" s="6" t="s">
        <v>477</v>
      </c>
      <c r="H300" s="6" t="s">
        <v>477</v>
      </c>
      <c r="I300" s="6" t="s">
        <v>21</v>
      </c>
      <c r="J300" s="6" t="s">
        <v>178</v>
      </c>
      <c r="K300" s="6" t="s">
        <v>494</v>
      </c>
      <c r="L300" s="6" t="s">
        <v>171</v>
      </c>
      <c r="M300" s="6" t="s">
        <v>94</v>
      </c>
      <c r="N300" s="7">
        <v>61</v>
      </c>
      <c r="O300" s="7" t="s">
        <v>23</v>
      </c>
    </row>
    <row r="301" spans="1:15" ht="12" customHeight="1">
      <c r="A301" s="6" t="s">
        <v>956</v>
      </c>
      <c r="B301" s="6" t="s">
        <v>957</v>
      </c>
      <c r="C301" s="6" t="s">
        <v>958</v>
      </c>
      <c r="D301" s="6" t="s">
        <v>954</v>
      </c>
      <c r="E301" s="6" t="s">
        <v>959</v>
      </c>
      <c r="F301" s="6" t="s">
        <v>19</v>
      </c>
      <c r="G301" s="6" t="s">
        <v>477</v>
      </c>
      <c r="H301" s="6" t="s">
        <v>477</v>
      </c>
      <c r="I301" s="6" t="s">
        <v>21</v>
      </c>
      <c r="J301" s="6" t="s">
        <v>178</v>
      </c>
      <c r="K301" s="6" t="s">
        <v>925</v>
      </c>
      <c r="L301" s="6" t="s">
        <v>960</v>
      </c>
      <c r="M301" s="6" t="s">
        <v>383</v>
      </c>
      <c r="N301" s="7">
        <v>50</v>
      </c>
      <c r="O301" s="7" t="s">
        <v>23</v>
      </c>
    </row>
    <row r="302" spans="1:15" ht="12" customHeight="1">
      <c r="A302" s="6" t="s">
        <v>961</v>
      </c>
      <c r="B302" s="6" t="s">
        <v>962</v>
      </c>
      <c r="C302" s="6" t="s">
        <v>961</v>
      </c>
      <c r="D302" s="6" t="s">
        <v>153</v>
      </c>
      <c r="E302" s="6" t="s">
        <v>963</v>
      </c>
      <c r="F302" s="6" t="s">
        <v>19</v>
      </c>
      <c r="G302" s="6" t="s">
        <v>477</v>
      </c>
      <c r="H302" s="6" t="s">
        <v>477</v>
      </c>
      <c r="I302" s="6" t="s">
        <v>21</v>
      </c>
      <c r="J302" s="6" t="s">
        <v>178</v>
      </c>
      <c r="K302" s="6" t="s">
        <v>1574</v>
      </c>
      <c r="L302" s="6" t="s">
        <v>171</v>
      </c>
      <c r="M302" s="6" t="s">
        <v>144</v>
      </c>
      <c r="N302" s="7">
        <v>32</v>
      </c>
      <c r="O302" s="7" t="s">
        <v>23</v>
      </c>
    </row>
    <row r="303" spans="1:15" ht="12" customHeight="1">
      <c r="A303" s="6" t="s">
        <v>1522</v>
      </c>
      <c r="B303" s="6" t="s">
        <v>1523</v>
      </c>
      <c r="C303" s="6" t="s">
        <v>1492</v>
      </c>
      <c r="D303" s="6" t="s">
        <v>153</v>
      </c>
      <c r="E303" s="6" t="s">
        <v>1551</v>
      </c>
      <c r="F303" s="6" t="s">
        <v>19</v>
      </c>
      <c r="G303" s="6" t="s">
        <v>477</v>
      </c>
      <c r="H303" s="6" t="s">
        <v>477</v>
      </c>
      <c r="I303" s="6" t="s">
        <v>21</v>
      </c>
      <c r="J303" s="6" t="s">
        <v>178</v>
      </c>
      <c r="K303" s="6" t="s">
        <v>1552</v>
      </c>
      <c r="L303" s="6" t="s">
        <v>1524</v>
      </c>
      <c r="M303" s="6" t="s">
        <v>272</v>
      </c>
      <c r="N303" s="7">
        <v>123</v>
      </c>
      <c r="O303" s="7" t="s">
        <v>23</v>
      </c>
    </row>
    <row r="304" spans="1:15" ht="12" customHeight="1">
      <c r="A304" s="6" t="s">
        <v>964</v>
      </c>
      <c r="B304" s="6" t="s">
        <v>965</v>
      </c>
      <c r="C304" s="6" t="s">
        <v>964</v>
      </c>
      <c r="D304" s="6" t="s">
        <v>91</v>
      </c>
      <c r="E304" s="6" t="s">
        <v>966</v>
      </c>
      <c r="F304" s="6" t="s">
        <v>19</v>
      </c>
      <c r="G304" s="6" t="s">
        <v>477</v>
      </c>
      <c r="H304" s="6" t="s">
        <v>477</v>
      </c>
      <c r="I304" s="6" t="s">
        <v>21</v>
      </c>
      <c r="J304" s="6" t="s">
        <v>178</v>
      </c>
      <c r="K304" s="6" t="s">
        <v>967</v>
      </c>
      <c r="L304" s="6" t="s">
        <v>93</v>
      </c>
      <c r="M304" s="6" t="s">
        <v>144</v>
      </c>
      <c r="N304" s="7">
        <v>90</v>
      </c>
      <c r="O304" s="7" t="s">
        <v>23</v>
      </c>
    </row>
    <row r="305" spans="1:15" ht="12" customHeight="1">
      <c r="A305" s="6" t="s">
        <v>968</v>
      </c>
      <c r="B305" s="6" t="s">
        <v>969</v>
      </c>
      <c r="C305" s="6" t="s">
        <v>970</v>
      </c>
      <c r="D305" s="6" t="s">
        <v>91</v>
      </c>
      <c r="E305" s="6" t="s">
        <v>971</v>
      </c>
      <c r="F305" s="6" t="s">
        <v>19</v>
      </c>
      <c r="G305" s="6" t="s">
        <v>477</v>
      </c>
      <c r="H305" s="6" t="s">
        <v>477</v>
      </c>
      <c r="I305" s="6" t="s">
        <v>21</v>
      </c>
      <c r="J305" s="6" t="s">
        <v>178</v>
      </c>
      <c r="K305" s="6" t="s">
        <v>1553</v>
      </c>
      <c r="L305" s="6" t="s">
        <v>93</v>
      </c>
      <c r="M305" s="6" t="s">
        <v>126</v>
      </c>
      <c r="N305" s="7">
        <v>436</v>
      </c>
      <c r="O305" s="7" t="s">
        <v>23</v>
      </c>
    </row>
    <row r="306" spans="1:15" ht="12" customHeight="1">
      <c r="A306" s="6" t="s">
        <v>972</v>
      </c>
      <c r="B306" s="6" t="s">
        <v>973</v>
      </c>
      <c r="C306" s="6" t="s">
        <v>970</v>
      </c>
      <c r="D306" s="6" t="s">
        <v>91</v>
      </c>
      <c r="E306" s="6" t="s">
        <v>974</v>
      </c>
      <c r="F306" s="6" t="s">
        <v>19</v>
      </c>
      <c r="G306" s="6" t="s">
        <v>477</v>
      </c>
      <c r="H306" s="6" t="s">
        <v>477</v>
      </c>
      <c r="I306" s="6" t="s">
        <v>21</v>
      </c>
      <c r="J306" s="6" t="s">
        <v>178</v>
      </c>
      <c r="K306" s="6" t="s">
        <v>1585</v>
      </c>
      <c r="L306" s="6" t="s">
        <v>93</v>
      </c>
      <c r="M306" s="6" t="s">
        <v>135</v>
      </c>
      <c r="N306" s="7">
        <v>694</v>
      </c>
      <c r="O306" s="7" t="s">
        <v>23</v>
      </c>
    </row>
    <row r="307" spans="1:15" ht="12" customHeight="1">
      <c r="A307" s="6" t="s">
        <v>975</v>
      </c>
      <c r="B307" s="6" t="s">
        <v>976</v>
      </c>
      <c r="C307" s="6" t="s">
        <v>975</v>
      </c>
      <c r="D307" s="6" t="s">
        <v>91</v>
      </c>
      <c r="E307" s="6" t="s">
        <v>977</v>
      </c>
      <c r="F307" s="6" t="s">
        <v>19</v>
      </c>
      <c r="G307" s="6" t="s">
        <v>477</v>
      </c>
      <c r="H307" s="6" t="s">
        <v>477</v>
      </c>
      <c r="I307" s="6" t="s">
        <v>21</v>
      </c>
      <c r="J307" s="6" t="s">
        <v>178</v>
      </c>
      <c r="K307" s="6" t="s">
        <v>494</v>
      </c>
      <c r="L307" s="6" t="s">
        <v>978</v>
      </c>
      <c r="M307" s="6" t="s">
        <v>127</v>
      </c>
      <c r="N307" s="7">
        <v>51</v>
      </c>
      <c r="O307" s="7" t="s">
        <v>23</v>
      </c>
    </row>
    <row r="308" spans="1:15" ht="12" customHeight="1">
      <c r="A308" s="6" t="s">
        <v>979</v>
      </c>
      <c r="B308" s="6" t="s">
        <v>980</v>
      </c>
      <c r="C308" s="6" t="s">
        <v>981</v>
      </c>
      <c r="D308" s="6" t="s">
        <v>154</v>
      </c>
      <c r="E308" s="6" t="s">
        <v>982</v>
      </c>
      <c r="F308" s="6" t="s">
        <v>19</v>
      </c>
      <c r="G308" s="6" t="s">
        <v>477</v>
      </c>
      <c r="H308" s="6" t="s">
        <v>477</v>
      </c>
      <c r="I308" s="6" t="s">
        <v>21</v>
      </c>
      <c r="J308" s="6" t="s">
        <v>178</v>
      </c>
      <c r="K308" s="6" t="s">
        <v>1586</v>
      </c>
      <c r="L308" s="6" t="s">
        <v>159</v>
      </c>
      <c r="M308" s="6" t="s">
        <v>294</v>
      </c>
      <c r="N308" s="7">
        <v>11</v>
      </c>
      <c r="O308" s="7" t="s">
        <v>23</v>
      </c>
    </row>
    <row r="309" spans="1:15" ht="12" customHeight="1">
      <c r="A309" s="6" t="s">
        <v>983</v>
      </c>
      <c r="B309" s="6" t="s">
        <v>984</v>
      </c>
      <c r="C309" s="6" t="s">
        <v>985</v>
      </c>
      <c r="D309" s="6" t="s">
        <v>154</v>
      </c>
      <c r="E309" s="6" t="s">
        <v>986</v>
      </c>
      <c r="F309" s="6" t="s">
        <v>19</v>
      </c>
      <c r="G309" s="6" t="s">
        <v>477</v>
      </c>
      <c r="H309" s="6" t="s">
        <v>477</v>
      </c>
      <c r="I309" s="6" t="s">
        <v>21</v>
      </c>
      <c r="J309" s="6" t="s">
        <v>178</v>
      </c>
      <c r="K309" s="6" t="s">
        <v>1587</v>
      </c>
      <c r="L309" s="6" t="s">
        <v>987</v>
      </c>
      <c r="M309" s="6" t="s">
        <v>94</v>
      </c>
      <c r="N309" s="7">
        <v>56</v>
      </c>
      <c r="O309" s="7" t="s">
        <v>23</v>
      </c>
    </row>
    <row r="310" spans="1:15" ht="12" customHeight="1">
      <c r="A310" s="6" t="s">
        <v>988</v>
      </c>
      <c r="B310" s="6" t="s">
        <v>989</v>
      </c>
      <c r="C310" s="6" t="s">
        <v>985</v>
      </c>
      <c r="D310" s="6" t="s">
        <v>154</v>
      </c>
      <c r="E310" s="6" t="s">
        <v>986</v>
      </c>
      <c r="F310" s="6" t="s">
        <v>19</v>
      </c>
      <c r="G310" s="6" t="s">
        <v>477</v>
      </c>
      <c r="H310" s="6" t="s">
        <v>477</v>
      </c>
      <c r="I310" s="6" t="s">
        <v>21</v>
      </c>
      <c r="J310" s="6" t="s">
        <v>178</v>
      </c>
      <c r="K310" s="6" t="s">
        <v>1587</v>
      </c>
      <c r="L310" s="6" t="s">
        <v>987</v>
      </c>
      <c r="M310" s="6" t="s">
        <v>94</v>
      </c>
      <c r="N310" s="7">
        <v>56</v>
      </c>
      <c r="O310" s="7" t="s">
        <v>23</v>
      </c>
    </row>
    <row r="311" spans="1:15" ht="12" customHeight="1">
      <c r="A311" s="6" t="s">
        <v>990</v>
      </c>
      <c r="B311" s="6" t="s">
        <v>991</v>
      </c>
      <c r="C311" s="6" t="s">
        <v>985</v>
      </c>
      <c r="D311" s="6" t="s">
        <v>154</v>
      </c>
      <c r="E311" s="6" t="s">
        <v>992</v>
      </c>
      <c r="F311" s="6" t="s">
        <v>19</v>
      </c>
      <c r="G311" s="6" t="s">
        <v>477</v>
      </c>
      <c r="H311" s="6" t="s">
        <v>477</v>
      </c>
      <c r="I311" s="6" t="s">
        <v>21</v>
      </c>
      <c r="J311" s="6" t="s">
        <v>178</v>
      </c>
      <c r="K311" s="6" t="s">
        <v>1587</v>
      </c>
      <c r="L311" s="6" t="s">
        <v>987</v>
      </c>
      <c r="M311" s="6" t="s">
        <v>155</v>
      </c>
      <c r="N311" s="7">
        <v>61</v>
      </c>
      <c r="O311" s="7" t="s">
        <v>23</v>
      </c>
    </row>
    <row r="312" spans="1:15" ht="12" customHeight="1">
      <c r="A312" s="6" t="s">
        <v>993</v>
      </c>
      <c r="B312" s="6" t="s">
        <v>994</v>
      </c>
      <c r="C312" s="6" t="s">
        <v>157</v>
      </c>
      <c r="D312" s="6" t="s">
        <v>154</v>
      </c>
      <c r="E312" s="6" t="s">
        <v>995</v>
      </c>
      <c r="F312" s="6" t="s">
        <v>19</v>
      </c>
      <c r="G312" s="6" t="s">
        <v>477</v>
      </c>
      <c r="H312" s="6" t="s">
        <v>477</v>
      </c>
      <c r="I312" s="6" t="s">
        <v>21</v>
      </c>
      <c r="J312" s="6" t="s">
        <v>178</v>
      </c>
      <c r="K312" s="6" t="s">
        <v>1586</v>
      </c>
      <c r="L312" s="6" t="s">
        <v>159</v>
      </c>
      <c r="M312" s="6" t="s">
        <v>25</v>
      </c>
      <c r="N312" s="7">
        <v>92</v>
      </c>
      <c r="O312" s="7" t="s">
        <v>23</v>
      </c>
    </row>
    <row r="313" spans="1:15" ht="12" customHeight="1">
      <c r="A313" s="6" t="s">
        <v>996</v>
      </c>
      <c r="B313" s="6" t="s">
        <v>997</v>
      </c>
      <c r="C313" s="6" t="s">
        <v>157</v>
      </c>
      <c r="D313" s="6" t="s">
        <v>154</v>
      </c>
      <c r="E313" s="6" t="s">
        <v>995</v>
      </c>
      <c r="F313" s="6" t="s">
        <v>19</v>
      </c>
      <c r="G313" s="6" t="s">
        <v>477</v>
      </c>
      <c r="H313" s="6" t="s">
        <v>477</v>
      </c>
      <c r="I313" s="6" t="s">
        <v>21</v>
      </c>
      <c r="J313" s="6" t="s">
        <v>178</v>
      </c>
      <c r="K313" s="6" t="s">
        <v>1586</v>
      </c>
      <c r="L313" s="6" t="s">
        <v>159</v>
      </c>
      <c r="M313" s="6" t="s">
        <v>144</v>
      </c>
      <c r="N313" s="7">
        <v>105</v>
      </c>
      <c r="O313" s="7" t="s">
        <v>23</v>
      </c>
    </row>
    <row r="314" spans="1:15" ht="12" customHeight="1">
      <c r="A314" s="6" t="s">
        <v>998</v>
      </c>
      <c r="B314" s="6" t="s">
        <v>999</v>
      </c>
      <c r="C314" s="6" t="s">
        <v>157</v>
      </c>
      <c r="D314" s="6" t="s">
        <v>154</v>
      </c>
      <c r="E314" s="6" t="s">
        <v>995</v>
      </c>
      <c r="F314" s="6" t="s">
        <v>19</v>
      </c>
      <c r="G314" s="6" t="s">
        <v>477</v>
      </c>
      <c r="H314" s="6" t="s">
        <v>477</v>
      </c>
      <c r="I314" s="6" t="s">
        <v>21</v>
      </c>
      <c r="J314" s="6" t="s">
        <v>178</v>
      </c>
      <c r="K314" s="6" t="s">
        <v>1586</v>
      </c>
      <c r="L314" s="6" t="s">
        <v>159</v>
      </c>
      <c r="M314" s="6" t="s">
        <v>149</v>
      </c>
      <c r="N314" s="7">
        <v>62</v>
      </c>
      <c r="O314" s="7" t="s">
        <v>23</v>
      </c>
    </row>
    <row r="315" spans="1:15" ht="12" customHeight="1">
      <c r="A315" s="6" t="s">
        <v>1000</v>
      </c>
      <c r="B315" s="6" t="s">
        <v>1001</v>
      </c>
      <c r="C315" s="6" t="s">
        <v>157</v>
      </c>
      <c r="D315" s="6" t="s">
        <v>154</v>
      </c>
      <c r="E315" s="6" t="s">
        <v>158</v>
      </c>
      <c r="F315" s="6" t="s">
        <v>19</v>
      </c>
      <c r="G315" s="6" t="s">
        <v>477</v>
      </c>
      <c r="H315" s="6" t="s">
        <v>477</v>
      </c>
      <c r="I315" s="6" t="s">
        <v>21</v>
      </c>
      <c r="J315" s="6" t="s">
        <v>178</v>
      </c>
      <c r="K315" s="6" t="s">
        <v>1586</v>
      </c>
      <c r="L315" s="6" t="s">
        <v>159</v>
      </c>
      <c r="M315" s="6" t="s">
        <v>94</v>
      </c>
      <c r="N315" s="7">
        <v>56</v>
      </c>
      <c r="O315" s="7" t="s">
        <v>23</v>
      </c>
    </row>
    <row r="316" spans="1:15" ht="12" customHeight="1">
      <c r="A316" s="6" t="s">
        <v>1002</v>
      </c>
      <c r="B316" s="6" t="s">
        <v>1003</v>
      </c>
      <c r="C316" s="6" t="s">
        <v>157</v>
      </c>
      <c r="D316" s="6" t="s">
        <v>154</v>
      </c>
      <c r="E316" s="6" t="s">
        <v>158</v>
      </c>
      <c r="F316" s="6" t="s">
        <v>19</v>
      </c>
      <c r="G316" s="6" t="s">
        <v>477</v>
      </c>
      <c r="H316" s="6" t="s">
        <v>477</v>
      </c>
      <c r="I316" s="6" t="s">
        <v>21</v>
      </c>
      <c r="J316" s="6" t="s">
        <v>178</v>
      </c>
      <c r="K316" s="6" t="s">
        <v>1586</v>
      </c>
      <c r="L316" s="6" t="s">
        <v>159</v>
      </c>
      <c r="M316" s="6" t="s">
        <v>117</v>
      </c>
      <c r="N316" s="7">
        <v>98</v>
      </c>
      <c r="O316" s="7" t="s">
        <v>23</v>
      </c>
    </row>
    <row r="317" spans="1:15" ht="12" customHeight="1">
      <c r="A317" s="6" t="s">
        <v>1004</v>
      </c>
      <c r="B317" s="6" t="s">
        <v>1005</v>
      </c>
      <c r="C317" s="6" t="s">
        <v>157</v>
      </c>
      <c r="D317" s="6" t="s">
        <v>154</v>
      </c>
      <c r="E317" s="6" t="s">
        <v>158</v>
      </c>
      <c r="F317" s="6" t="s">
        <v>19</v>
      </c>
      <c r="G317" s="6" t="s">
        <v>477</v>
      </c>
      <c r="H317" s="6" t="s">
        <v>477</v>
      </c>
      <c r="I317" s="6" t="s">
        <v>21</v>
      </c>
      <c r="J317" s="6" t="s">
        <v>178</v>
      </c>
      <c r="K317" s="6" t="s">
        <v>1586</v>
      </c>
      <c r="L317" s="6" t="s">
        <v>159</v>
      </c>
      <c r="M317" s="6" t="s">
        <v>329</v>
      </c>
      <c r="N317" s="7">
        <v>110</v>
      </c>
      <c r="O317" s="7" t="s">
        <v>23</v>
      </c>
    </row>
    <row r="318" spans="1:15" ht="12" customHeight="1">
      <c r="A318" s="6" t="s">
        <v>1006</v>
      </c>
      <c r="B318" s="6" t="s">
        <v>1007</v>
      </c>
      <c r="C318" s="6" t="s">
        <v>157</v>
      </c>
      <c r="D318" s="6" t="s">
        <v>154</v>
      </c>
      <c r="E318" s="6" t="s">
        <v>158</v>
      </c>
      <c r="F318" s="6" t="s">
        <v>19</v>
      </c>
      <c r="G318" s="6" t="s">
        <v>477</v>
      </c>
      <c r="H318" s="6" t="s">
        <v>477</v>
      </c>
      <c r="I318" s="6" t="s">
        <v>21</v>
      </c>
      <c r="J318" s="6" t="s">
        <v>178</v>
      </c>
      <c r="K318" s="6" t="s">
        <v>1586</v>
      </c>
      <c r="L318" s="6" t="s">
        <v>159</v>
      </c>
      <c r="M318" s="6" t="s">
        <v>149</v>
      </c>
      <c r="N318" s="7">
        <v>121</v>
      </c>
      <c r="O318" s="7" t="s">
        <v>23</v>
      </c>
    </row>
    <row r="319" spans="1:15" ht="12" customHeight="1">
      <c r="A319" s="6" t="s">
        <v>1008</v>
      </c>
      <c r="B319" s="6" t="s">
        <v>1009</v>
      </c>
      <c r="C319" s="6" t="s">
        <v>157</v>
      </c>
      <c r="D319" s="6" t="s">
        <v>154</v>
      </c>
      <c r="E319" s="6" t="s">
        <v>1010</v>
      </c>
      <c r="F319" s="6" t="s">
        <v>19</v>
      </c>
      <c r="G319" s="6" t="s">
        <v>477</v>
      </c>
      <c r="H319" s="6" t="s">
        <v>477</v>
      </c>
      <c r="I319" s="6" t="s">
        <v>21</v>
      </c>
      <c r="J319" s="6" t="s">
        <v>178</v>
      </c>
      <c r="K319" s="6" t="s">
        <v>1586</v>
      </c>
      <c r="L319" s="6" t="s">
        <v>159</v>
      </c>
      <c r="M319" s="6" t="s">
        <v>106</v>
      </c>
      <c r="N319" s="7">
        <v>29</v>
      </c>
      <c r="O319" s="7" t="s">
        <v>23</v>
      </c>
    </row>
    <row r="320" spans="1:15" ht="12" customHeight="1">
      <c r="A320" s="6" t="s">
        <v>1011</v>
      </c>
      <c r="B320" s="6" t="s">
        <v>1012</v>
      </c>
      <c r="C320" s="6" t="s">
        <v>157</v>
      </c>
      <c r="D320" s="6" t="s">
        <v>154</v>
      </c>
      <c r="E320" s="6" t="s">
        <v>995</v>
      </c>
      <c r="F320" s="6" t="s">
        <v>19</v>
      </c>
      <c r="G320" s="6" t="s">
        <v>477</v>
      </c>
      <c r="H320" s="6" t="s">
        <v>477</v>
      </c>
      <c r="I320" s="6" t="s">
        <v>21</v>
      </c>
      <c r="J320" s="6" t="s">
        <v>178</v>
      </c>
      <c r="K320" s="6" t="s">
        <v>1586</v>
      </c>
      <c r="L320" s="6" t="s">
        <v>159</v>
      </c>
      <c r="M320" s="6" t="s">
        <v>94</v>
      </c>
      <c r="N320" s="7">
        <v>40</v>
      </c>
      <c r="O320" s="7" t="s">
        <v>23</v>
      </c>
    </row>
    <row r="321" spans="1:15" ht="12" customHeight="1">
      <c r="A321" s="6" t="s">
        <v>1013</v>
      </c>
      <c r="B321" s="6" t="s">
        <v>1014</v>
      </c>
      <c r="C321" s="6" t="s">
        <v>157</v>
      </c>
      <c r="D321" s="6" t="s">
        <v>154</v>
      </c>
      <c r="E321" s="6" t="s">
        <v>995</v>
      </c>
      <c r="F321" s="6" t="s">
        <v>19</v>
      </c>
      <c r="G321" s="6" t="s">
        <v>477</v>
      </c>
      <c r="H321" s="6" t="s">
        <v>477</v>
      </c>
      <c r="I321" s="6" t="s">
        <v>21</v>
      </c>
      <c r="J321" s="6" t="s">
        <v>178</v>
      </c>
      <c r="K321" s="6" t="s">
        <v>1586</v>
      </c>
      <c r="L321" s="6" t="s">
        <v>159</v>
      </c>
      <c r="M321" s="6" t="s">
        <v>68</v>
      </c>
      <c r="N321" s="7">
        <v>60</v>
      </c>
      <c r="O321" s="7" t="s">
        <v>23</v>
      </c>
    </row>
    <row r="322" spans="1:15" ht="12" customHeight="1">
      <c r="A322" s="6" t="s">
        <v>1015</v>
      </c>
      <c r="B322" s="6" t="s">
        <v>1016</v>
      </c>
      <c r="C322" s="6" t="s">
        <v>1017</v>
      </c>
      <c r="D322" s="6" t="s">
        <v>154</v>
      </c>
      <c r="E322" s="6" t="s">
        <v>1018</v>
      </c>
      <c r="F322" s="6" t="s">
        <v>19</v>
      </c>
      <c r="G322" s="6" t="s">
        <v>477</v>
      </c>
      <c r="H322" s="6" t="s">
        <v>477</v>
      </c>
      <c r="I322" s="6" t="s">
        <v>21</v>
      </c>
      <c r="J322" s="6" t="s">
        <v>178</v>
      </c>
      <c r="K322" s="6" t="s">
        <v>1586</v>
      </c>
      <c r="L322" s="6" t="s">
        <v>159</v>
      </c>
      <c r="M322" s="6" t="s">
        <v>106</v>
      </c>
      <c r="N322" s="7">
        <v>25</v>
      </c>
      <c r="O322" s="7" t="s">
        <v>23</v>
      </c>
    </row>
    <row r="323" spans="1:15" ht="12" customHeight="1">
      <c r="A323" s="6" t="s">
        <v>1019</v>
      </c>
      <c r="B323" s="6" t="s">
        <v>1020</v>
      </c>
      <c r="C323" s="6" t="s">
        <v>1017</v>
      </c>
      <c r="D323" s="6" t="s">
        <v>154</v>
      </c>
      <c r="E323" s="6" t="s">
        <v>1018</v>
      </c>
      <c r="F323" s="6" t="s">
        <v>19</v>
      </c>
      <c r="G323" s="6" t="s">
        <v>477</v>
      </c>
      <c r="H323" s="6" t="s">
        <v>477</v>
      </c>
      <c r="I323" s="6" t="s">
        <v>21</v>
      </c>
      <c r="J323" s="6" t="s">
        <v>178</v>
      </c>
      <c r="K323" s="6" t="s">
        <v>1586</v>
      </c>
      <c r="L323" s="6" t="s">
        <v>159</v>
      </c>
      <c r="M323" s="6" t="s">
        <v>106</v>
      </c>
      <c r="N323" s="7">
        <v>24</v>
      </c>
      <c r="O323" s="7" t="s">
        <v>23</v>
      </c>
    </row>
    <row r="324" spans="1:15" ht="12" customHeight="1">
      <c r="A324" s="6" t="s">
        <v>1021</v>
      </c>
      <c r="B324" s="6" t="s">
        <v>1022</v>
      </c>
      <c r="C324" s="6" t="s">
        <v>160</v>
      </c>
      <c r="D324" s="6" t="s">
        <v>154</v>
      </c>
      <c r="E324" s="6" t="s">
        <v>1023</v>
      </c>
      <c r="F324" s="6" t="s">
        <v>19</v>
      </c>
      <c r="G324" s="6" t="s">
        <v>477</v>
      </c>
      <c r="H324" s="6" t="s">
        <v>477</v>
      </c>
      <c r="I324" s="6" t="s">
        <v>21</v>
      </c>
      <c r="J324" s="6" t="s">
        <v>178</v>
      </c>
      <c r="K324" s="6" t="s">
        <v>1491</v>
      </c>
      <c r="L324" s="6" t="s">
        <v>161</v>
      </c>
      <c r="M324" s="6" t="s">
        <v>126</v>
      </c>
      <c r="N324" s="7">
        <v>88</v>
      </c>
      <c r="O324" s="7" t="s">
        <v>23</v>
      </c>
    </row>
    <row r="325" spans="1:15" ht="12" customHeight="1">
      <c r="A325" s="6" t="s">
        <v>1024</v>
      </c>
      <c r="B325" s="6" t="s">
        <v>1025</v>
      </c>
      <c r="C325" s="6" t="s">
        <v>1026</v>
      </c>
      <c r="D325" s="6" t="s">
        <v>154</v>
      </c>
      <c r="E325" s="6" t="s">
        <v>1027</v>
      </c>
      <c r="F325" s="6" t="s">
        <v>19</v>
      </c>
      <c r="G325" s="6" t="s">
        <v>477</v>
      </c>
      <c r="H325" s="6" t="s">
        <v>477</v>
      </c>
      <c r="I325" s="6" t="s">
        <v>21</v>
      </c>
      <c r="J325" s="6" t="s">
        <v>178</v>
      </c>
      <c r="K325" s="6" t="s">
        <v>1586</v>
      </c>
      <c r="L325" s="6" t="s">
        <v>159</v>
      </c>
      <c r="M325" s="6" t="s">
        <v>94</v>
      </c>
      <c r="N325" s="7">
        <v>11</v>
      </c>
      <c r="O325" s="7" t="s">
        <v>23</v>
      </c>
    </row>
    <row r="326" spans="1:15" ht="12" customHeight="1">
      <c r="A326" s="6" t="s">
        <v>1028</v>
      </c>
      <c r="B326" s="6" t="s">
        <v>1029</v>
      </c>
      <c r="C326" s="6" t="s">
        <v>540</v>
      </c>
      <c r="D326" s="6" t="s">
        <v>1030</v>
      </c>
      <c r="E326" s="6" t="s">
        <v>1031</v>
      </c>
      <c r="F326" s="6" t="s">
        <v>19</v>
      </c>
      <c r="G326" s="6" t="s">
        <v>477</v>
      </c>
      <c r="H326" s="6" t="s">
        <v>477</v>
      </c>
      <c r="I326" s="6" t="s">
        <v>21</v>
      </c>
      <c r="J326" s="6" t="s">
        <v>178</v>
      </c>
      <c r="K326" s="6" t="s">
        <v>1491</v>
      </c>
      <c r="L326" s="6" t="s">
        <v>1032</v>
      </c>
      <c r="M326" s="6" t="s">
        <v>185</v>
      </c>
      <c r="N326" s="7">
        <v>119</v>
      </c>
      <c r="O326" s="7" t="s">
        <v>23</v>
      </c>
    </row>
    <row r="327" spans="1:15" ht="12" customHeight="1">
      <c r="A327" s="6" t="s">
        <v>1033</v>
      </c>
      <c r="B327" s="6" t="s">
        <v>1034</v>
      </c>
      <c r="C327" s="6" t="s">
        <v>1035</v>
      </c>
      <c r="D327" s="6" t="s">
        <v>1030</v>
      </c>
      <c r="E327" s="6" t="s">
        <v>1036</v>
      </c>
      <c r="F327" s="6" t="s">
        <v>19</v>
      </c>
      <c r="G327" s="6" t="s">
        <v>477</v>
      </c>
      <c r="H327" s="6" t="s">
        <v>477</v>
      </c>
      <c r="I327" s="6" t="s">
        <v>21</v>
      </c>
      <c r="J327" s="6" t="s">
        <v>178</v>
      </c>
      <c r="K327" s="6" t="s">
        <v>1491</v>
      </c>
      <c r="L327" s="6" t="s">
        <v>1032</v>
      </c>
      <c r="M327" s="6" t="s">
        <v>33</v>
      </c>
      <c r="N327" s="7">
        <v>38</v>
      </c>
      <c r="O327" s="7" t="s">
        <v>23</v>
      </c>
    </row>
    <row r="328" spans="1:15" ht="12" customHeight="1">
      <c r="A328" s="6" t="s">
        <v>1037</v>
      </c>
      <c r="B328" s="6" t="s">
        <v>1038</v>
      </c>
      <c r="C328" s="6" t="s">
        <v>1039</v>
      </c>
      <c r="D328" s="6" t="s">
        <v>1030</v>
      </c>
      <c r="E328" s="6" t="s">
        <v>1040</v>
      </c>
      <c r="F328" s="6" t="s">
        <v>19</v>
      </c>
      <c r="G328" s="6" t="s">
        <v>477</v>
      </c>
      <c r="H328" s="6" t="s">
        <v>477</v>
      </c>
      <c r="I328" s="6" t="s">
        <v>21</v>
      </c>
      <c r="J328" s="6" t="s">
        <v>178</v>
      </c>
      <c r="K328" s="6" t="s">
        <v>1491</v>
      </c>
      <c r="L328" s="6" t="s">
        <v>1032</v>
      </c>
      <c r="M328" s="6" t="s">
        <v>126</v>
      </c>
      <c r="N328" s="7">
        <v>110</v>
      </c>
      <c r="O328" s="7" t="s">
        <v>23</v>
      </c>
    </row>
    <row r="329" spans="1:15" ht="12" customHeight="1">
      <c r="A329" s="6" t="s">
        <v>1041</v>
      </c>
      <c r="B329" s="6" t="s">
        <v>1042</v>
      </c>
      <c r="C329" s="6" t="s">
        <v>1039</v>
      </c>
      <c r="D329" s="6" t="s">
        <v>1030</v>
      </c>
      <c r="E329" s="6" t="s">
        <v>1040</v>
      </c>
      <c r="F329" s="6" t="s">
        <v>19</v>
      </c>
      <c r="G329" s="6" t="s">
        <v>477</v>
      </c>
      <c r="H329" s="6" t="s">
        <v>477</v>
      </c>
      <c r="I329" s="6" t="s">
        <v>21</v>
      </c>
      <c r="J329" s="6" t="s">
        <v>178</v>
      </c>
      <c r="K329" s="6" t="s">
        <v>1491</v>
      </c>
      <c r="L329" s="6" t="s">
        <v>1032</v>
      </c>
      <c r="M329" s="6" t="s">
        <v>166</v>
      </c>
      <c r="N329" s="7">
        <v>128</v>
      </c>
      <c r="O329" s="7" t="s">
        <v>23</v>
      </c>
    </row>
    <row r="330" spans="1:15" ht="12" customHeight="1">
      <c r="A330" s="6" t="s">
        <v>1043</v>
      </c>
      <c r="B330" s="6" t="s">
        <v>1044</v>
      </c>
      <c r="C330" s="6" t="s">
        <v>1039</v>
      </c>
      <c r="D330" s="6" t="s">
        <v>1030</v>
      </c>
      <c r="E330" s="6" t="s">
        <v>1040</v>
      </c>
      <c r="F330" s="6" t="s">
        <v>19</v>
      </c>
      <c r="G330" s="6" t="s">
        <v>477</v>
      </c>
      <c r="H330" s="6" t="s">
        <v>477</v>
      </c>
      <c r="I330" s="6" t="s">
        <v>21</v>
      </c>
      <c r="J330" s="6" t="s">
        <v>178</v>
      </c>
      <c r="K330" s="6" t="s">
        <v>1491</v>
      </c>
      <c r="L330" s="6" t="s">
        <v>1032</v>
      </c>
      <c r="M330" s="6" t="s">
        <v>679</v>
      </c>
      <c r="N330" s="7">
        <v>93</v>
      </c>
      <c r="O330" s="7" t="s">
        <v>23</v>
      </c>
    </row>
    <row r="331" spans="1:15" ht="12" customHeight="1">
      <c r="A331" s="6" t="s">
        <v>1045</v>
      </c>
      <c r="B331" s="6" t="s">
        <v>1046</v>
      </c>
      <c r="C331" s="6" t="s">
        <v>1047</v>
      </c>
      <c r="D331" s="6" t="s">
        <v>1030</v>
      </c>
      <c r="E331" s="6" t="s">
        <v>1048</v>
      </c>
      <c r="F331" s="6" t="s">
        <v>19</v>
      </c>
      <c r="G331" s="6" t="s">
        <v>477</v>
      </c>
      <c r="H331" s="6" t="s">
        <v>477</v>
      </c>
      <c r="I331" s="6" t="s">
        <v>21</v>
      </c>
      <c r="J331" s="6" t="s">
        <v>178</v>
      </c>
      <c r="K331" s="6" t="s">
        <v>1491</v>
      </c>
      <c r="L331" s="6" t="s">
        <v>1032</v>
      </c>
      <c r="M331" s="6" t="s">
        <v>135</v>
      </c>
      <c r="N331" s="7">
        <v>185</v>
      </c>
      <c r="O331" s="7" t="s">
        <v>23</v>
      </c>
    </row>
    <row r="332" spans="1:15" ht="12" customHeight="1">
      <c r="A332" s="6" t="s">
        <v>1049</v>
      </c>
      <c r="B332" s="6" t="s">
        <v>1050</v>
      </c>
      <c r="C332" s="6" t="s">
        <v>1047</v>
      </c>
      <c r="D332" s="6" t="s">
        <v>1030</v>
      </c>
      <c r="E332" s="6" t="s">
        <v>1051</v>
      </c>
      <c r="F332" s="6" t="s">
        <v>19</v>
      </c>
      <c r="G332" s="6" t="s">
        <v>477</v>
      </c>
      <c r="H332" s="6" t="s">
        <v>477</v>
      </c>
      <c r="I332" s="6" t="s">
        <v>21</v>
      </c>
      <c r="J332" s="6" t="s">
        <v>178</v>
      </c>
      <c r="K332" s="6" t="s">
        <v>1491</v>
      </c>
      <c r="L332" s="6" t="s">
        <v>1032</v>
      </c>
      <c r="M332" s="6" t="s">
        <v>56</v>
      </c>
      <c r="N332" s="7">
        <v>96</v>
      </c>
      <c r="O332" s="7" t="s">
        <v>23</v>
      </c>
    </row>
    <row r="333" spans="1:15" ht="12" customHeight="1">
      <c r="A333" s="6" t="s">
        <v>1052</v>
      </c>
      <c r="B333" s="6" t="s">
        <v>1053</v>
      </c>
      <c r="C333" s="6" t="s">
        <v>1047</v>
      </c>
      <c r="D333" s="6" t="s">
        <v>1030</v>
      </c>
      <c r="E333" s="6" t="s">
        <v>1051</v>
      </c>
      <c r="F333" s="6" t="s">
        <v>19</v>
      </c>
      <c r="G333" s="6" t="s">
        <v>477</v>
      </c>
      <c r="H333" s="6" t="s">
        <v>477</v>
      </c>
      <c r="I333" s="6" t="s">
        <v>21</v>
      </c>
      <c r="J333" s="6" t="s">
        <v>178</v>
      </c>
      <c r="K333" s="6" t="s">
        <v>1491</v>
      </c>
      <c r="L333" s="6" t="s">
        <v>1032</v>
      </c>
      <c r="M333" s="6" t="s">
        <v>1054</v>
      </c>
      <c r="N333" s="7">
        <v>18</v>
      </c>
      <c r="O333" s="7" t="s">
        <v>23</v>
      </c>
    </row>
    <row r="334" spans="1:15" ht="12" customHeight="1">
      <c r="A334" s="6" t="s">
        <v>1055</v>
      </c>
      <c r="B334" s="6" t="s">
        <v>1056</v>
      </c>
      <c r="C334" s="6" t="s">
        <v>1047</v>
      </c>
      <c r="D334" s="6" t="s">
        <v>1030</v>
      </c>
      <c r="E334" s="6" t="s">
        <v>1051</v>
      </c>
      <c r="F334" s="6" t="s">
        <v>19</v>
      </c>
      <c r="G334" s="6" t="s">
        <v>477</v>
      </c>
      <c r="H334" s="6" t="s">
        <v>477</v>
      </c>
      <c r="I334" s="6" t="s">
        <v>21</v>
      </c>
      <c r="J334" s="6" t="s">
        <v>178</v>
      </c>
      <c r="K334" s="6" t="s">
        <v>1491</v>
      </c>
      <c r="L334" s="6" t="s">
        <v>1032</v>
      </c>
      <c r="M334" s="6" t="s">
        <v>267</v>
      </c>
      <c r="N334" s="7">
        <v>96</v>
      </c>
      <c r="O334" s="7" t="s">
        <v>23</v>
      </c>
    </row>
    <row r="335" spans="1:15" ht="12" customHeight="1">
      <c r="A335" s="6" t="s">
        <v>1057</v>
      </c>
      <c r="B335" s="6" t="s">
        <v>1058</v>
      </c>
      <c r="C335" s="6" t="s">
        <v>1047</v>
      </c>
      <c r="D335" s="6" t="s">
        <v>1030</v>
      </c>
      <c r="E335" s="6" t="s">
        <v>1051</v>
      </c>
      <c r="F335" s="6" t="s">
        <v>19</v>
      </c>
      <c r="G335" s="6" t="s">
        <v>477</v>
      </c>
      <c r="H335" s="6" t="s">
        <v>477</v>
      </c>
      <c r="I335" s="6" t="s">
        <v>21</v>
      </c>
      <c r="J335" s="6" t="s">
        <v>178</v>
      </c>
      <c r="K335" s="6" t="s">
        <v>1491</v>
      </c>
      <c r="L335" s="6" t="s">
        <v>1032</v>
      </c>
      <c r="M335" s="6" t="s">
        <v>1054</v>
      </c>
      <c r="N335" s="7">
        <v>9</v>
      </c>
      <c r="O335" s="7" t="s">
        <v>23</v>
      </c>
    </row>
    <row r="336" spans="1:15" ht="12" customHeight="1">
      <c r="A336" s="6" t="s">
        <v>1059</v>
      </c>
      <c r="B336" s="6" t="s">
        <v>1060</v>
      </c>
      <c r="C336" s="6" t="s">
        <v>1047</v>
      </c>
      <c r="D336" s="6" t="s">
        <v>1030</v>
      </c>
      <c r="E336" s="6" t="s">
        <v>1061</v>
      </c>
      <c r="F336" s="6" t="s">
        <v>19</v>
      </c>
      <c r="G336" s="6" t="s">
        <v>477</v>
      </c>
      <c r="H336" s="6" t="s">
        <v>477</v>
      </c>
      <c r="I336" s="6" t="s">
        <v>21</v>
      </c>
      <c r="J336" s="6" t="s">
        <v>178</v>
      </c>
      <c r="K336" s="6" t="s">
        <v>1491</v>
      </c>
      <c r="L336" s="6" t="s">
        <v>1032</v>
      </c>
      <c r="M336" s="6" t="s">
        <v>1062</v>
      </c>
      <c r="N336" s="7">
        <v>31</v>
      </c>
      <c r="O336" s="7" t="s">
        <v>23</v>
      </c>
    </row>
    <row r="337" spans="1:15" ht="12" customHeight="1">
      <c r="A337" s="6" t="s">
        <v>1063</v>
      </c>
      <c r="B337" s="6" t="s">
        <v>1064</v>
      </c>
      <c r="C337" s="6" t="s">
        <v>1047</v>
      </c>
      <c r="D337" s="6" t="s">
        <v>1030</v>
      </c>
      <c r="E337" s="6" t="s">
        <v>1061</v>
      </c>
      <c r="F337" s="6" t="s">
        <v>19</v>
      </c>
      <c r="G337" s="6" t="s">
        <v>477</v>
      </c>
      <c r="H337" s="6" t="s">
        <v>477</v>
      </c>
      <c r="I337" s="6" t="s">
        <v>21</v>
      </c>
      <c r="J337" s="6" t="s">
        <v>178</v>
      </c>
      <c r="K337" s="6" t="s">
        <v>1491</v>
      </c>
      <c r="L337" s="6" t="s">
        <v>1032</v>
      </c>
      <c r="M337" s="6" t="s">
        <v>267</v>
      </c>
      <c r="N337" s="7">
        <v>99</v>
      </c>
      <c r="O337" s="7" t="s">
        <v>23</v>
      </c>
    </row>
    <row r="338" spans="1:15" ht="12" customHeight="1">
      <c r="A338" s="6" t="s">
        <v>1065</v>
      </c>
      <c r="B338" s="6" t="s">
        <v>1066</v>
      </c>
      <c r="C338" s="6" t="s">
        <v>1047</v>
      </c>
      <c r="D338" s="6" t="s">
        <v>1030</v>
      </c>
      <c r="E338" s="6" t="s">
        <v>1051</v>
      </c>
      <c r="F338" s="6" t="s">
        <v>19</v>
      </c>
      <c r="G338" s="6" t="s">
        <v>477</v>
      </c>
      <c r="H338" s="6" t="s">
        <v>477</v>
      </c>
      <c r="I338" s="6" t="s">
        <v>21</v>
      </c>
      <c r="J338" s="6" t="s">
        <v>178</v>
      </c>
      <c r="K338" s="6" t="s">
        <v>1491</v>
      </c>
      <c r="L338" s="6" t="s">
        <v>1032</v>
      </c>
      <c r="M338" s="6" t="s">
        <v>1067</v>
      </c>
      <c r="N338" s="7">
        <v>187</v>
      </c>
      <c r="O338" s="7" t="s">
        <v>23</v>
      </c>
    </row>
    <row r="339" spans="1:15" ht="12" customHeight="1">
      <c r="A339" s="6" t="s">
        <v>1068</v>
      </c>
      <c r="B339" s="6" t="s">
        <v>1069</v>
      </c>
      <c r="C339" s="6" t="s">
        <v>1047</v>
      </c>
      <c r="D339" s="6" t="s">
        <v>1030</v>
      </c>
      <c r="E339" s="6" t="s">
        <v>1051</v>
      </c>
      <c r="F339" s="6" t="s">
        <v>19</v>
      </c>
      <c r="G339" s="6" t="s">
        <v>477</v>
      </c>
      <c r="H339" s="6" t="s">
        <v>477</v>
      </c>
      <c r="I339" s="6" t="s">
        <v>21</v>
      </c>
      <c r="J339" s="6" t="s">
        <v>178</v>
      </c>
      <c r="K339" s="6" t="s">
        <v>1491</v>
      </c>
      <c r="L339" s="6" t="s">
        <v>1032</v>
      </c>
      <c r="M339" s="6" t="s">
        <v>68</v>
      </c>
      <c r="N339" s="7">
        <v>198</v>
      </c>
      <c r="O339" s="7" t="s">
        <v>23</v>
      </c>
    </row>
    <row r="340" spans="1:15" ht="12" customHeight="1">
      <c r="A340" s="6" t="s">
        <v>1070</v>
      </c>
      <c r="B340" s="6" t="s">
        <v>1071</v>
      </c>
      <c r="C340" s="6" t="s">
        <v>1047</v>
      </c>
      <c r="D340" s="6" t="s">
        <v>1030</v>
      </c>
      <c r="E340" s="6" t="s">
        <v>1051</v>
      </c>
      <c r="F340" s="6" t="s">
        <v>19</v>
      </c>
      <c r="G340" s="6" t="s">
        <v>477</v>
      </c>
      <c r="H340" s="6" t="s">
        <v>477</v>
      </c>
      <c r="I340" s="6" t="s">
        <v>21</v>
      </c>
      <c r="J340" s="6" t="s">
        <v>178</v>
      </c>
      <c r="K340" s="6" t="s">
        <v>1491</v>
      </c>
      <c r="L340" s="6" t="s">
        <v>1032</v>
      </c>
      <c r="M340" s="6" t="s">
        <v>889</v>
      </c>
      <c r="N340" s="7">
        <v>10</v>
      </c>
      <c r="O340" s="7" t="s">
        <v>23</v>
      </c>
    </row>
    <row r="341" spans="1:15" ht="12" customHeight="1">
      <c r="A341" s="6" t="s">
        <v>1072</v>
      </c>
      <c r="B341" s="6" t="s">
        <v>1073</v>
      </c>
      <c r="C341" s="6" t="s">
        <v>1047</v>
      </c>
      <c r="D341" s="6" t="s">
        <v>1030</v>
      </c>
      <c r="E341" s="6" t="s">
        <v>1051</v>
      </c>
      <c r="F341" s="6" t="s">
        <v>19</v>
      </c>
      <c r="G341" s="6" t="s">
        <v>477</v>
      </c>
      <c r="H341" s="6" t="s">
        <v>477</v>
      </c>
      <c r="I341" s="6" t="s">
        <v>21</v>
      </c>
      <c r="J341" s="6" t="s">
        <v>178</v>
      </c>
      <c r="K341" s="6" t="s">
        <v>1491</v>
      </c>
      <c r="L341" s="6" t="s">
        <v>1032</v>
      </c>
      <c r="M341" s="6" t="s">
        <v>78</v>
      </c>
      <c r="N341" s="7">
        <v>48</v>
      </c>
      <c r="O341" s="7" t="s">
        <v>23</v>
      </c>
    </row>
    <row r="342" spans="1:15" ht="12" customHeight="1">
      <c r="A342" s="6" t="s">
        <v>1074</v>
      </c>
      <c r="B342" s="6" t="s">
        <v>1075</v>
      </c>
      <c r="C342" s="6" t="s">
        <v>1047</v>
      </c>
      <c r="D342" s="6" t="s">
        <v>1030</v>
      </c>
      <c r="E342" s="6" t="s">
        <v>1051</v>
      </c>
      <c r="F342" s="6" t="s">
        <v>19</v>
      </c>
      <c r="G342" s="6" t="s">
        <v>477</v>
      </c>
      <c r="H342" s="6" t="s">
        <v>477</v>
      </c>
      <c r="I342" s="6" t="s">
        <v>177</v>
      </c>
      <c r="J342" s="6" t="s">
        <v>178</v>
      </c>
      <c r="K342" s="6" t="s">
        <v>1491</v>
      </c>
      <c r="L342" s="6" t="s">
        <v>1032</v>
      </c>
      <c r="M342" s="6" t="s">
        <v>23</v>
      </c>
      <c r="N342" s="7">
        <v>172</v>
      </c>
      <c r="O342" s="7" t="s">
        <v>23</v>
      </c>
    </row>
    <row r="343" spans="1:15" ht="12" customHeight="1">
      <c r="A343" s="6" t="s">
        <v>1076</v>
      </c>
      <c r="B343" s="6" t="s">
        <v>1077</v>
      </c>
      <c r="C343" s="6" t="s">
        <v>1078</v>
      </c>
      <c r="D343" s="6" t="s">
        <v>103</v>
      </c>
      <c r="E343" s="6" t="s">
        <v>1079</v>
      </c>
      <c r="F343" s="6" t="s">
        <v>19</v>
      </c>
      <c r="G343" s="6" t="s">
        <v>477</v>
      </c>
      <c r="H343" s="6" t="s">
        <v>477</v>
      </c>
      <c r="I343" s="6" t="s">
        <v>21</v>
      </c>
      <c r="J343" s="6" t="s">
        <v>178</v>
      </c>
      <c r="K343" s="6" t="s">
        <v>1080</v>
      </c>
      <c r="L343" s="6" t="s">
        <v>163</v>
      </c>
      <c r="M343" s="6" t="s">
        <v>121</v>
      </c>
      <c r="N343" s="7">
        <v>34</v>
      </c>
      <c r="O343" s="7" t="s">
        <v>23</v>
      </c>
    </row>
    <row r="344" spans="1:15" ht="12" customHeight="1">
      <c r="A344" s="6" t="s">
        <v>1081</v>
      </c>
      <c r="B344" s="6" t="s">
        <v>1082</v>
      </c>
      <c r="C344" s="6" t="s">
        <v>1078</v>
      </c>
      <c r="D344" s="6" t="s">
        <v>103</v>
      </c>
      <c r="E344" s="6" t="s">
        <v>1079</v>
      </c>
      <c r="F344" s="6" t="s">
        <v>19</v>
      </c>
      <c r="G344" s="6" t="s">
        <v>477</v>
      </c>
      <c r="H344" s="6" t="s">
        <v>477</v>
      </c>
      <c r="I344" s="6" t="s">
        <v>21</v>
      </c>
      <c r="J344" s="6" t="s">
        <v>178</v>
      </c>
      <c r="K344" s="6" t="s">
        <v>1080</v>
      </c>
      <c r="L344" s="6" t="s">
        <v>163</v>
      </c>
      <c r="M344" s="6" t="s">
        <v>117</v>
      </c>
      <c r="N344" s="7">
        <v>35</v>
      </c>
      <c r="O344" s="7" t="s">
        <v>23</v>
      </c>
    </row>
    <row r="345" spans="1:15" ht="12" customHeight="1">
      <c r="A345" s="6" t="s">
        <v>1083</v>
      </c>
      <c r="B345" s="6" t="s">
        <v>1084</v>
      </c>
      <c r="C345" s="6" t="s">
        <v>1085</v>
      </c>
      <c r="D345" s="6" t="s">
        <v>103</v>
      </c>
      <c r="E345" s="6" t="s">
        <v>1086</v>
      </c>
      <c r="F345" s="6" t="s">
        <v>19</v>
      </c>
      <c r="G345" s="6" t="s">
        <v>477</v>
      </c>
      <c r="H345" s="6" t="s">
        <v>477</v>
      </c>
      <c r="I345" s="6" t="s">
        <v>21</v>
      </c>
      <c r="J345" s="6" t="s">
        <v>178</v>
      </c>
      <c r="K345" s="6" t="s">
        <v>1491</v>
      </c>
      <c r="L345" s="6" t="s">
        <v>163</v>
      </c>
      <c r="M345" s="6" t="s">
        <v>155</v>
      </c>
      <c r="N345" s="7">
        <v>114</v>
      </c>
      <c r="O345" s="7" t="s">
        <v>23</v>
      </c>
    </row>
    <row r="346" spans="1:15" ht="12" customHeight="1">
      <c r="A346" s="6" t="s">
        <v>1087</v>
      </c>
      <c r="B346" s="6" t="s">
        <v>1088</v>
      </c>
      <c r="C346" s="6" t="s">
        <v>1089</v>
      </c>
      <c r="D346" s="6" t="s">
        <v>103</v>
      </c>
      <c r="E346" s="6" t="s">
        <v>1090</v>
      </c>
      <c r="F346" s="6" t="s">
        <v>19</v>
      </c>
      <c r="G346" s="6" t="s">
        <v>477</v>
      </c>
      <c r="H346" s="6" t="s">
        <v>477</v>
      </c>
      <c r="I346" s="6" t="s">
        <v>21</v>
      </c>
      <c r="J346" s="6" t="s">
        <v>178</v>
      </c>
      <c r="K346" s="6" t="s">
        <v>1091</v>
      </c>
      <c r="L346" s="6" t="s">
        <v>1092</v>
      </c>
      <c r="M346" s="6" t="s">
        <v>329</v>
      </c>
      <c r="N346" s="7">
        <v>35</v>
      </c>
      <c r="O346" s="7" t="s">
        <v>23</v>
      </c>
    </row>
    <row r="347" spans="1:15" ht="12" customHeight="1">
      <c r="A347" s="6" t="s">
        <v>1093</v>
      </c>
      <c r="B347" s="6" t="s">
        <v>1094</v>
      </c>
      <c r="C347" s="6" t="s">
        <v>1095</v>
      </c>
      <c r="D347" s="6" t="s">
        <v>103</v>
      </c>
      <c r="E347" s="6" t="s">
        <v>1096</v>
      </c>
      <c r="F347" s="6" t="s">
        <v>19</v>
      </c>
      <c r="G347" s="6" t="s">
        <v>477</v>
      </c>
      <c r="H347" s="6" t="s">
        <v>477</v>
      </c>
      <c r="I347" s="6" t="s">
        <v>21</v>
      </c>
      <c r="J347" s="6" t="s">
        <v>178</v>
      </c>
      <c r="K347" s="6" t="s">
        <v>1491</v>
      </c>
      <c r="L347" s="6" t="s">
        <v>105</v>
      </c>
      <c r="M347" s="6" t="s">
        <v>311</v>
      </c>
      <c r="N347" s="7">
        <v>65</v>
      </c>
      <c r="O347" s="7" t="s">
        <v>23</v>
      </c>
    </row>
    <row r="348" spans="1:15" ht="12" customHeight="1">
      <c r="A348" s="6" t="s">
        <v>1097</v>
      </c>
      <c r="B348" s="6" t="s">
        <v>1098</v>
      </c>
      <c r="C348" s="6" t="s">
        <v>1095</v>
      </c>
      <c r="D348" s="6" t="s">
        <v>103</v>
      </c>
      <c r="E348" s="6" t="s">
        <v>1096</v>
      </c>
      <c r="F348" s="6" t="s">
        <v>19</v>
      </c>
      <c r="G348" s="6" t="s">
        <v>477</v>
      </c>
      <c r="H348" s="6" t="s">
        <v>477</v>
      </c>
      <c r="I348" s="6" t="s">
        <v>21</v>
      </c>
      <c r="J348" s="6" t="s">
        <v>178</v>
      </c>
      <c r="K348" s="6" t="s">
        <v>1491</v>
      </c>
      <c r="L348" s="6" t="s">
        <v>105</v>
      </c>
      <c r="M348" s="6" t="s">
        <v>155</v>
      </c>
      <c r="N348" s="7">
        <v>79</v>
      </c>
      <c r="O348" s="7" t="s">
        <v>23</v>
      </c>
    </row>
    <row r="349" spans="1:15" ht="12" customHeight="1">
      <c r="A349" s="6" t="s">
        <v>1099</v>
      </c>
      <c r="B349" s="6" t="s">
        <v>1100</v>
      </c>
      <c r="C349" s="6" t="s">
        <v>1095</v>
      </c>
      <c r="D349" s="6" t="s">
        <v>103</v>
      </c>
      <c r="E349" s="6" t="s">
        <v>1096</v>
      </c>
      <c r="F349" s="6" t="s">
        <v>19</v>
      </c>
      <c r="G349" s="6" t="s">
        <v>477</v>
      </c>
      <c r="H349" s="6" t="s">
        <v>477</v>
      </c>
      <c r="I349" s="6" t="s">
        <v>21</v>
      </c>
      <c r="J349" s="6" t="s">
        <v>178</v>
      </c>
      <c r="K349" s="6" t="s">
        <v>1491</v>
      </c>
      <c r="L349" s="6" t="s">
        <v>105</v>
      </c>
      <c r="M349" s="6" t="s">
        <v>294</v>
      </c>
      <c r="N349" s="7">
        <v>70</v>
      </c>
      <c r="O349" s="7" t="s">
        <v>23</v>
      </c>
    </row>
    <row r="350" spans="1:15" ht="12" customHeight="1">
      <c r="A350" s="6" t="s">
        <v>1101</v>
      </c>
      <c r="B350" s="6" t="s">
        <v>1102</v>
      </c>
      <c r="C350" s="6" t="s">
        <v>1095</v>
      </c>
      <c r="D350" s="6" t="s">
        <v>103</v>
      </c>
      <c r="E350" s="6" t="s">
        <v>1096</v>
      </c>
      <c r="F350" s="6" t="s">
        <v>19</v>
      </c>
      <c r="G350" s="6" t="s">
        <v>477</v>
      </c>
      <c r="H350" s="6" t="s">
        <v>477</v>
      </c>
      <c r="I350" s="6" t="s">
        <v>21</v>
      </c>
      <c r="J350" s="6" t="s">
        <v>178</v>
      </c>
      <c r="K350" s="6" t="s">
        <v>1491</v>
      </c>
      <c r="L350" s="6" t="s">
        <v>105</v>
      </c>
      <c r="M350" s="6" t="s">
        <v>155</v>
      </c>
      <c r="N350" s="7">
        <v>38</v>
      </c>
      <c r="O350" s="7" t="s">
        <v>23</v>
      </c>
    </row>
    <row r="351" spans="1:15" ht="12" customHeight="1">
      <c r="A351" s="6" t="s">
        <v>1103</v>
      </c>
      <c r="B351" s="6" t="s">
        <v>1104</v>
      </c>
      <c r="C351" s="6" t="s">
        <v>1105</v>
      </c>
      <c r="D351" s="6" t="s">
        <v>103</v>
      </c>
      <c r="E351" s="6" t="s">
        <v>1106</v>
      </c>
      <c r="F351" s="6" t="s">
        <v>19</v>
      </c>
      <c r="G351" s="6" t="s">
        <v>477</v>
      </c>
      <c r="H351" s="6" t="s">
        <v>477</v>
      </c>
      <c r="I351" s="6" t="s">
        <v>21</v>
      </c>
      <c r="J351" s="6" t="s">
        <v>178</v>
      </c>
      <c r="K351" s="6" t="s">
        <v>1491</v>
      </c>
      <c r="L351" s="6" t="s">
        <v>1107</v>
      </c>
      <c r="M351" s="6" t="s">
        <v>155</v>
      </c>
      <c r="N351" s="7">
        <v>117</v>
      </c>
      <c r="O351" s="7" t="s">
        <v>23</v>
      </c>
    </row>
    <row r="352" spans="1:15" ht="12" customHeight="1">
      <c r="A352" s="6" t="s">
        <v>1108</v>
      </c>
      <c r="B352" s="6" t="s">
        <v>1109</v>
      </c>
      <c r="C352" s="6" t="s">
        <v>1105</v>
      </c>
      <c r="D352" s="6" t="s">
        <v>103</v>
      </c>
      <c r="E352" s="6" t="s">
        <v>1110</v>
      </c>
      <c r="F352" s="6" t="s">
        <v>19</v>
      </c>
      <c r="G352" s="6" t="s">
        <v>477</v>
      </c>
      <c r="H352" s="6" t="s">
        <v>477</v>
      </c>
      <c r="I352" s="6" t="s">
        <v>21</v>
      </c>
      <c r="J352" s="6" t="s">
        <v>178</v>
      </c>
      <c r="K352" s="6" t="s">
        <v>1491</v>
      </c>
      <c r="L352" s="6" t="s">
        <v>1107</v>
      </c>
      <c r="M352" s="6" t="s">
        <v>155</v>
      </c>
      <c r="N352" s="7">
        <v>59</v>
      </c>
      <c r="O352" s="7" t="s">
        <v>23</v>
      </c>
    </row>
    <row r="353" spans="1:15" ht="12" customHeight="1">
      <c r="A353" s="6" t="s">
        <v>1111</v>
      </c>
      <c r="B353" s="6" t="s">
        <v>1112</v>
      </c>
      <c r="C353" s="6" t="s">
        <v>1105</v>
      </c>
      <c r="D353" s="6" t="s">
        <v>103</v>
      </c>
      <c r="E353" s="6" t="s">
        <v>1110</v>
      </c>
      <c r="F353" s="6" t="s">
        <v>19</v>
      </c>
      <c r="G353" s="6" t="s">
        <v>477</v>
      </c>
      <c r="H353" s="6" t="s">
        <v>477</v>
      </c>
      <c r="I353" s="6" t="s">
        <v>21</v>
      </c>
      <c r="J353" s="6" t="s">
        <v>178</v>
      </c>
      <c r="K353" s="6" t="s">
        <v>1491</v>
      </c>
      <c r="L353" s="6" t="s">
        <v>1107</v>
      </c>
      <c r="M353" s="6" t="s">
        <v>33</v>
      </c>
      <c r="N353" s="7">
        <v>32</v>
      </c>
      <c r="O353" s="7" t="s">
        <v>23</v>
      </c>
    </row>
    <row r="354" spans="1:15" ht="12" customHeight="1">
      <c r="A354" s="6" t="s">
        <v>1113</v>
      </c>
      <c r="B354" s="6" t="s">
        <v>1114</v>
      </c>
      <c r="C354" s="6" t="s">
        <v>1115</v>
      </c>
      <c r="D354" s="6" t="s">
        <v>103</v>
      </c>
      <c r="E354" s="6" t="s">
        <v>1116</v>
      </c>
      <c r="F354" s="6" t="s">
        <v>19</v>
      </c>
      <c r="G354" s="6" t="s">
        <v>477</v>
      </c>
      <c r="H354" s="6" t="s">
        <v>477</v>
      </c>
      <c r="I354" s="6" t="s">
        <v>21</v>
      </c>
      <c r="J354" s="6" t="s">
        <v>178</v>
      </c>
      <c r="K354" s="6" t="s">
        <v>1182</v>
      </c>
      <c r="L354" s="6" t="s">
        <v>105</v>
      </c>
      <c r="M354" s="6" t="s">
        <v>122</v>
      </c>
      <c r="N354" s="7">
        <v>166</v>
      </c>
      <c r="O354" s="7" t="s">
        <v>23</v>
      </c>
    </row>
    <row r="355" spans="1:15" ht="12" customHeight="1">
      <c r="A355" s="6" t="s">
        <v>1117</v>
      </c>
      <c r="B355" s="6" t="s">
        <v>1118</v>
      </c>
      <c r="C355" s="6" t="s">
        <v>1119</v>
      </c>
      <c r="D355" s="6" t="s">
        <v>103</v>
      </c>
      <c r="E355" s="6" t="s">
        <v>1120</v>
      </c>
      <c r="F355" s="6" t="s">
        <v>19</v>
      </c>
      <c r="G355" s="6" t="s">
        <v>477</v>
      </c>
      <c r="H355" s="6" t="s">
        <v>477</v>
      </c>
      <c r="I355" s="6" t="s">
        <v>21</v>
      </c>
      <c r="J355" s="6" t="s">
        <v>178</v>
      </c>
      <c r="K355" s="6" t="s">
        <v>1491</v>
      </c>
      <c r="L355" s="6" t="s">
        <v>163</v>
      </c>
      <c r="M355" s="6" t="s">
        <v>1121</v>
      </c>
      <c r="N355" s="7">
        <v>97</v>
      </c>
      <c r="O355" s="7" t="s">
        <v>23</v>
      </c>
    </row>
    <row r="356" spans="1:15" ht="12" customHeight="1">
      <c r="A356" s="6" t="s">
        <v>1122</v>
      </c>
      <c r="B356" s="6" t="s">
        <v>1123</v>
      </c>
      <c r="C356" s="6" t="s">
        <v>1119</v>
      </c>
      <c r="D356" s="6" t="s">
        <v>103</v>
      </c>
      <c r="E356" s="6" t="s">
        <v>1124</v>
      </c>
      <c r="F356" s="6" t="s">
        <v>19</v>
      </c>
      <c r="G356" s="6" t="s">
        <v>477</v>
      </c>
      <c r="H356" s="6" t="s">
        <v>477</v>
      </c>
      <c r="I356" s="6" t="s">
        <v>21</v>
      </c>
      <c r="J356" s="6" t="s">
        <v>178</v>
      </c>
      <c r="K356" s="6" t="s">
        <v>1125</v>
      </c>
      <c r="L356" s="6" t="s">
        <v>163</v>
      </c>
      <c r="M356" s="6" t="s">
        <v>94</v>
      </c>
      <c r="N356" s="7">
        <v>81</v>
      </c>
      <c r="O356" s="7" t="s">
        <v>23</v>
      </c>
    </row>
    <row r="357" spans="1:15" ht="12" customHeight="1">
      <c r="A357" s="6" t="s">
        <v>1126</v>
      </c>
      <c r="B357" s="6" t="s">
        <v>1127</v>
      </c>
      <c r="C357" s="6" t="s">
        <v>1119</v>
      </c>
      <c r="D357" s="6" t="s">
        <v>103</v>
      </c>
      <c r="E357" s="6" t="s">
        <v>1128</v>
      </c>
      <c r="F357" s="6" t="s">
        <v>19</v>
      </c>
      <c r="G357" s="6" t="s">
        <v>477</v>
      </c>
      <c r="H357" s="6" t="s">
        <v>477</v>
      </c>
      <c r="I357" s="6" t="s">
        <v>21</v>
      </c>
      <c r="J357" s="6" t="s">
        <v>178</v>
      </c>
      <c r="K357" s="6" t="s">
        <v>1491</v>
      </c>
      <c r="L357" s="6" t="s">
        <v>163</v>
      </c>
      <c r="M357" s="6" t="s">
        <v>889</v>
      </c>
      <c r="N357" s="7">
        <v>80</v>
      </c>
      <c r="O357" s="7" t="s">
        <v>23</v>
      </c>
    </row>
    <row r="358" spans="1:15" ht="12" customHeight="1">
      <c r="A358" s="6" t="s">
        <v>1129</v>
      </c>
      <c r="B358" s="6" t="s">
        <v>1130</v>
      </c>
      <c r="C358" s="6" t="s">
        <v>1119</v>
      </c>
      <c r="D358" s="6" t="s">
        <v>103</v>
      </c>
      <c r="E358" s="6" t="s">
        <v>1128</v>
      </c>
      <c r="F358" s="6" t="s">
        <v>19</v>
      </c>
      <c r="G358" s="6" t="s">
        <v>477</v>
      </c>
      <c r="H358" s="6" t="s">
        <v>477</v>
      </c>
      <c r="I358" s="6" t="s">
        <v>21</v>
      </c>
      <c r="J358" s="6" t="s">
        <v>178</v>
      </c>
      <c r="K358" s="6" t="s">
        <v>1491</v>
      </c>
      <c r="L358" s="6" t="s">
        <v>163</v>
      </c>
      <c r="M358" s="6" t="s">
        <v>87</v>
      </c>
      <c r="N358" s="7">
        <v>107</v>
      </c>
      <c r="O358" s="7" t="s">
        <v>23</v>
      </c>
    </row>
    <row r="359" spans="1:15" ht="12" customHeight="1">
      <c r="A359" s="6" t="s">
        <v>1131</v>
      </c>
      <c r="B359" s="6" t="s">
        <v>1130</v>
      </c>
      <c r="C359" s="6" t="s">
        <v>1119</v>
      </c>
      <c r="D359" s="6" t="s">
        <v>103</v>
      </c>
      <c r="E359" s="6" t="s">
        <v>1128</v>
      </c>
      <c r="F359" s="6" t="s">
        <v>19</v>
      </c>
      <c r="G359" s="6" t="s">
        <v>477</v>
      </c>
      <c r="H359" s="6" t="s">
        <v>477</v>
      </c>
      <c r="I359" s="6" t="s">
        <v>21</v>
      </c>
      <c r="J359" s="6" t="s">
        <v>178</v>
      </c>
      <c r="K359" s="6" t="s">
        <v>1491</v>
      </c>
      <c r="L359" s="6" t="s">
        <v>163</v>
      </c>
      <c r="M359" s="6" t="s">
        <v>33</v>
      </c>
      <c r="N359" s="7">
        <v>437</v>
      </c>
      <c r="O359" s="7" t="s">
        <v>23</v>
      </c>
    </row>
    <row r="360" spans="1:15" ht="12" customHeight="1">
      <c r="A360" s="6" t="s">
        <v>1132</v>
      </c>
      <c r="B360" s="6" t="s">
        <v>1130</v>
      </c>
      <c r="C360" s="6" t="s">
        <v>1119</v>
      </c>
      <c r="D360" s="6" t="s">
        <v>103</v>
      </c>
      <c r="E360" s="6" t="s">
        <v>1128</v>
      </c>
      <c r="F360" s="6" t="s">
        <v>19</v>
      </c>
      <c r="G360" s="6" t="s">
        <v>477</v>
      </c>
      <c r="H360" s="6" t="s">
        <v>477</v>
      </c>
      <c r="I360" s="6" t="s">
        <v>21</v>
      </c>
      <c r="J360" s="6" t="s">
        <v>178</v>
      </c>
      <c r="K360" s="6" t="s">
        <v>1491</v>
      </c>
      <c r="L360" s="6" t="s">
        <v>163</v>
      </c>
      <c r="M360" s="6" t="s">
        <v>155</v>
      </c>
      <c r="N360" s="7">
        <v>128</v>
      </c>
      <c r="O360" s="7" t="s">
        <v>23</v>
      </c>
    </row>
    <row r="361" spans="1:15" ht="12" customHeight="1">
      <c r="A361" s="6" t="s">
        <v>1133</v>
      </c>
      <c r="B361" s="6" t="s">
        <v>1134</v>
      </c>
      <c r="C361" s="6" t="s">
        <v>1119</v>
      </c>
      <c r="D361" s="6" t="s">
        <v>103</v>
      </c>
      <c r="E361" s="6" t="s">
        <v>1128</v>
      </c>
      <c r="F361" s="6" t="s">
        <v>19</v>
      </c>
      <c r="G361" s="6" t="s">
        <v>477</v>
      </c>
      <c r="H361" s="6" t="s">
        <v>477</v>
      </c>
      <c r="I361" s="6" t="s">
        <v>21</v>
      </c>
      <c r="J361" s="6" t="s">
        <v>178</v>
      </c>
      <c r="K361" s="6" t="s">
        <v>1491</v>
      </c>
      <c r="L361" s="6" t="s">
        <v>163</v>
      </c>
      <c r="M361" s="6" t="s">
        <v>889</v>
      </c>
      <c r="N361" s="7">
        <v>1318</v>
      </c>
      <c r="O361" s="7" t="s">
        <v>23</v>
      </c>
    </row>
    <row r="362" spans="1:15" ht="12" customHeight="1">
      <c r="A362" s="6" t="s">
        <v>1135</v>
      </c>
      <c r="B362" s="6" t="s">
        <v>1136</v>
      </c>
      <c r="C362" s="6" t="s">
        <v>1119</v>
      </c>
      <c r="D362" s="6" t="s">
        <v>103</v>
      </c>
      <c r="E362" s="6" t="s">
        <v>1120</v>
      </c>
      <c r="F362" s="6" t="s">
        <v>19</v>
      </c>
      <c r="G362" s="6" t="s">
        <v>477</v>
      </c>
      <c r="H362" s="6" t="s">
        <v>477</v>
      </c>
      <c r="I362" s="6" t="s">
        <v>21</v>
      </c>
      <c r="J362" s="6" t="s">
        <v>178</v>
      </c>
      <c r="K362" s="6" t="s">
        <v>1491</v>
      </c>
      <c r="L362" s="6" t="s">
        <v>163</v>
      </c>
      <c r="M362" s="6" t="s">
        <v>311</v>
      </c>
      <c r="N362" s="7">
        <v>67</v>
      </c>
      <c r="O362" s="7" t="s">
        <v>23</v>
      </c>
    </row>
    <row r="363" spans="1:15" ht="12" customHeight="1">
      <c r="A363" s="6" t="s">
        <v>1516</v>
      </c>
      <c r="B363" s="6" t="s">
        <v>1517</v>
      </c>
      <c r="C363" s="6" t="s">
        <v>1493</v>
      </c>
      <c r="D363" s="6" t="s">
        <v>103</v>
      </c>
      <c r="E363" s="6" t="s">
        <v>1554</v>
      </c>
      <c r="F363" s="6" t="s">
        <v>19</v>
      </c>
      <c r="G363" s="6" t="s">
        <v>477</v>
      </c>
      <c r="H363" s="6" t="s">
        <v>477</v>
      </c>
      <c r="I363" s="6" t="s">
        <v>21</v>
      </c>
      <c r="J363" s="6" t="s">
        <v>178</v>
      </c>
      <c r="K363" s="6" t="s">
        <v>1080</v>
      </c>
      <c r="L363" s="6" t="s">
        <v>163</v>
      </c>
      <c r="M363" s="6" t="s">
        <v>164</v>
      </c>
      <c r="N363" s="7">
        <v>41</v>
      </c>
      <c r="O363" s="7" t="s">
        <v>23</v>
      </c>
    </row>
    <row r="364" spans="1:15" ht="12" customHeight="1">
      <c r="A364" s="6" t="s">
        <v>1137</v>
      </c>
      <c r="B364" s="6" t="s">
        <v>1138</v>
      </c>
      <c r="C364" s="6" t="s">
        <v>1139</v>
      </c>
      <c r="D364" s="6" t="s">
        <v>103</v>
      </c>
      <c r="E364" s="6" t="s">
        <v>1140</v>
      </c>
      <c r="F364" s="6" t="s">
        <v>19</v>
      </c>
      <c r="G364" s="6" t="s">
        <v>477</v>
      </c>
      <c r="H364" s="6" t="s">
        <v>477</v>
      </c>
      <c r="I364" s="6" t="s">
        <v>21</v>
      </c>
      <c r="J364" s="6" t="s">
        <v>178</v>
      </c>
      <c r="K364" s="6" t="s">
        <v>1491</v>
      </c>
      <c r="L364" s="6" t="s">
        <v>163</v>
      </c>
      <c r="M364" s="6" t="s">
        <v>155</v>
      </c>
      <c r="N364" s="7">
        <v>65</v>
      </c>
      <c r="O364" s="7" t="s">
        <v>23</v>
      </c>
    </row>
    <row r="365" spans="1:15" ht="12" customHeight="1">
      <c r="A365" s="6" t="s">
        <v>1141</v>
      </c>
      <c r="B365" s="6" t="s">
        <v>1142</v>
      </c>
      <c r="C365" s="6" t="s">
        <v>1139</v>
      </c>
      <c r="D365" s="6" t="s">
        <v>103</v>
      </c>
      <c r="E365" s="6" t="s">
        <v>1143</v>
      </c>
      <c r="F365" s="6" t="s">
        <v>19</v>
      </c>
      <c r="G365" s="6" t="s">
        <v>477</v>
      </c>
      <c r="H365" s="6" t="s">
        <v>477</v>
      </c>
      <c r="I365" s="6" t="s">
        <v>21</v>
      </c>
      <c r="J365" s="6" t="s">
        <v>178</v>
      </c>
      <c r="K365" s="6" t="s">
        <v>23</v>
      </c>
      <c r="L365" s="6" t="s">
        <v>163</v>
      </c>
      <c r="M365" s="6" t="s">
        <v>33</v>
      </c>
      <c r="N365" s="7">
        <v>29</v>
      </c>
      <c r="O365" s="7" t="s">
        <v>23</v>
      </c>
    </row>
    <row r="366" spans="1:15" ht="12" customHeight="1">
      <c r="A366" s="6" t="s">
        <v>1144</v>
      </c>
      <c r="B366" s="6" t="s">
        <v>1145</v>
      </c>
      <c r="C366" s="6" t="s">
        <v>1139</v>
      </c>
      <c r="D366" s="6" t="s">
        <v>103</v>
      </c>
      <c r="E366" s="6" t="s">
        <v>1143</v>
      </c>
      <c r="F366" s="6" t="s">
        <v>19</v>
      </c>
      <c r="G366" s="6" t="s">
        <v>477</v>
      </c>
      <c r="H366" s="6" t="s">
        <v>477</v>
      </c>
      <c r="I366" s="6" t="s">
        <v>21</v>
      </c>
      <c r="J366" s="6" t="s">
        <v>178</v>
      </c>
      <c r="K366" s="6" t="s">
        <v>23</v>
      </c>
      <c r="L366" s="6" t="s">
        <v>163</v>
      </c>
      <c r="M366" s="6" t="s">
        <v>33</v>
      </c>
      <c r="N366" s="7">
        <v>43</v>
      </c>
      <c r="O366" s="7" t="s">
        <v>23</v>
      </c>
    </row>
    <row r="367" spans="1:15" ht="12" customHeight="1">
      <c r="A367" s="6" t="s">
        <v>1146</v>
      </c>
      <c r="B367" s="6" t="s">
        <v>1147</v>
      </c>
      <c r="C367" s="6" t="s">
        <v>1139</v>
      </c>
      <c r="D367" s="6" t="s">
        <v>103</v>
      </c>
      <c r="E367" s="6" t="s">
        <v>1140</v>
      </c>
      <c r="F367" s="6" t="s">
        <v>19</v>
      </c>
      <c r="G367" s="6" t="s">
        <v>477</v>
      </c>
      <c r="H367" s="6" t="s">
        <v>477</v>
      </c>
      <c r="I367" s="6" t="s">
        <v>21</v>
      </c>
      <c r="J367" s="6" t="s">
        <v>178</v>
      </c>
      <c r="K367" s="6" t="s">
        <v>1148</v>
      </c>
      <c r="L367" s="6" t="s">
        <v>163</v>
      </c>
      <c r="M367" s="6" t="s">
        <v>383</v>
      </c>
      <c r="N367" s="7">
        <v>49</v>
      </c>
      <c r="O367" s="7" t="s">
        <v>23</v>
      </c>
    </row>
    <row r="368" spans="1:15" ht="12" customHeight="1">
      <c r="A368" s="6" t="s">
        <v>1149</v>
      </c>
      <c r="B368" s="6" t="s">
        <v>1150</v>
      </c>
      <c r="C368" s="6" t="s">
        <v>1139</v>
      </c>
      <c r="D368" s="6" t="s">
        <v>103</v>
      </c>
      <c r="E368" s="6" t="s">
        <v>1140</v>
      </c>
      <c r="F368" s="6" t="s">
        <v>19</v>
      </c>
      <c r="G368" s="6" t="s">
        <v>477</v>
      </c>
      <c r="H368" s="6" t="s">
        <v>477</v>
      </c>
      <c r="I368" s="6" t="s">
        <v>21</v>
      </c>
      <c r="J368" s="6" t="s">
        <v>178</v>
      </c>
      <c r="K368" s="6" t="s">
        <v>1151</v>
      </c>
      <c r="L368" s="6" t="s">
        <v>163</v>
      </c>
      <c r="M368" s="6" t="s">
        <v>117</v>
      </c>
      <c r="N368" s="7">
        <v>54</v>
      </c>
      <c r="O368" s="7" t="s">
        <v>23</v>
      </c>
    </row>
    <row r="369" spans="1:15" ht="12" customHeight="1">
      <c r="A369" s="6" t="s">
        <v>1152</v>
      </c>
      <c r="B369" s="6" t="s">
        <v>1153</v>
      </c>
      <c r="C369" s="6" t="s">
        <v>1139</v>
      </c>
      <c r="D369" s="6" t="s">
        <v>103</v>
      </c>
      <c r="E369" s="6" t="s">
        <v>1140</v>
      </c>
      <c r="F369" s="6" t="s">
        <v>19</v>
      </c>
      <c r="G369" s="6" t="s">
        <v>477</v>
      </c>
      <c r="H369" s="6" t="s">
        <v>477</v>
      </c>
      <c r="I369" s="6" t="s">
        <v>21</v>
      </c>
      <c r="J369" s="6" t="s">
        <v>178</v>
      </c>
      <c r="K369" s="6" t="s">
        <v>1491</v>
      </c>
      <c r="L369" s="6" t="s">
        <v>163</v>
      </c>
      <c r="M369" s="6" t="s">
        <v>185</v>
      </c>
      <c r="N369" s="7">
        <v>52</v>
      </c>
      <c r="O369" s="7" t="s">
        <v>23</v>
      </c>
    </row>
    <row r="370" spans="1:15" ht="12" customHeight="1">
      <c r="A370" s="6" t="s">
        <v>1588</v>
      </c>
      <c r="B370" s="6" t="s">
        <v>1589</v>
      </c>
      <c r="C370" s="6" t="s">
        <v>1590</v>
      </c>
      <c r="D370" s="6" t="s">
        <v>103</v>
      </c>
      <c r="E370" s="6" t="s">
        <v>1591</v>
      </c>
      <c r="F370" s="6" t="s">
        <v>19</v>
      </c>
      <c r="G370" s="6" t="s">
        <v>477</v>
      </c>
      <c r="H370" s="6" t="s">
        <v>477</v>
      </c>
      <c r="I370" s="6" t="s">
        <v>21</v>
      </c>
      <c r="J370" s="6" t="s">
        <v>178</v>
      </c>
      <c r="K370" s="6" t="s">
        <v>1148</v>
      </c>
      <c r="L370" s="6" t="s">
        <v>163</v>
      </c>
      <c r="M370" s="6" t="s">
        <v>121</v>
      </c>
      <c r="N370" s="7">
        <v>69</v>
      </c>
      <c r="O370" s="7" t="s">
        <v>23</v>
      </c>
    </row>
    <row r="371" spans="1:15" ht="12" customHeight="1">
      <c r="A371" s="6" t="s">
        <v>1592</v>
      </c>
      <c r="B371" s="6" t="s">
        <v>1593</v>
      </c>
      <c r="C371" s="6" t="s">
        <v>1590</v>
      </c>
      <c r="D371" s="6" t="s">
        <v>103</v>
      </c>
      <c r="E371" s="6" t="s">
        <v>1591</v>
      </c>
      <c r="F371" s="6" t="s">
        <v>19</v>
      </c>
      <c r="G371" s="6" t="s">
        <v>477</v>
      </c>
      <c r="H371" s="6" t="s">
        <v>477</v>
      </c>
      <c r="I371" s="6" t="s">
        <v>21</v>
      </c>
      <c r="J371" s="6" t="s">
        <v>178</v>
      </c>
      <c r="K371" s="6" t="s">
        <v>1148</v>
      </c>
      <c r="L371" s="6" t="s">
        <v>163</v>
      </c>
      <c r="M371" s="6" t="s">
        <v>121</v>
      </c>
      <c r="N371" s="7">
        <v>69</v>
      </c>
      <c r="O371" s="7" t="s">
        <v>23</v>
      </c>
    </row>
    <row r="372" spans="1:15" ht="12" customHeight="1">
      <c r="A372" s="6" t="s">
        <v>1154</v>
      </c>
      <c r="B372" s="6" t="s">
        <v>1155</v>
      </c>
      <c r="C372" s="6" t="s">
        <v>1156</v>
      </c>
      <c r="D372" s="6" t="s">
        <v>103</v>
      </c>
      <c r="E372" s="6" t="s">
        <v>1157</v>
      </c>
      <c r="F372" s="6" t="s">
        <v>19</v>
      </c>
      <c r="G372" s="6" t="s">
        <v>477</v>
      </c>
      <c r="H372" s="6" t="s">
        <v>477</v>
      </c>
      <c r="I372" s="6" t="s">
        <v>21</v>
      </c>
      <c r="J372" s="6" t="s">
        <v>178</v>
      </c>
      <c r="K372" s="6" t="s">
        <v>494</v>
      </c>
      <c r="L372" s="6" t="s">
        <v>163</v>
      </c>
      <c r="M372" s="6" t="s">
        <v>127</v>
      </c>
      <c r="N372" s="7">
        <v>34</v>
      </c>
      <c r="O372" s="7" t="s">
        <v>23</v>
      </c>
    </row>
    <row r="373" spans="1:15" ht="12" customHeight="1">
      <c r="A373" s="6" t="s">
        <v>1158</v>
      </c>
      <c r="B373" s="6" t="s">
        <v>1159</v>
      </c>
      <c r="C373" s="6" t="s">
        <v>1160</v>
      </c>
      <c r="D373" s="6" t="s">
        <v>103</v>
      </c>
      <c r="E373" s="6" t="s">
        <v>1161</v>
      </c>
      <c r="F373" s="6" t="s">
        <v>19</v>
      </c>
      <c r="G373" s="6" t="s">
        <v>477</v>
      </c>
      <c r="H373" s="6" t="s">
        <v>477</v>
      </c>
      <c r="I373" s="6" t="s">
        <v>21</v>
      </c>
      <c r="J373" s="6" t="s">
        <v>178</v>
      </c>
      <c r="K373" s="6" t="s">
        <v>1491</v>
      </c>
      <c r="L373" s="6" t="s">
        <v>105</v>
      </c>
      <c r="M373" s="6" t="s">
        <v>119</v>
      </c>
      <c r="N373" s="7">
        <v>206</v>
      </c>
      <c r="O373" s="7" t="s">
        <v>23</v>
      </c>
    </row>
    <row r="374" spans="1:15" ht="12" customHeight="1">
      <c r="A374" s="6" t="s">
        <v>1162</v>
      </c>
      <c r="B374" s="6" t="s">
        <v>1163</v>
      </c>
      <c r="C374" s="6" t="s">
        <v>1160</v>
      </c>
      <c r="D374" s="6" t="s">
        <v>103</v>
      </c>
      <c r="E374" s="6" t="s">
        <v>1164</v>
      </c>
      <c r="F374" s="6" t="s">
        <v>19</v>
      </c>
      <c r="G374" s="6" t="s">
        <v>477</v>
      </c>
      <c r="H374" s="6" t="s">
        <v>477</v>
      </c>
      <c r="I374" s="6" t="s">
        <v>21</v>
      </c>
      <c r="J374" s="6" t="s">
        <v>178</v>
      </c>
      <c r="K374" s="6" t="s">
        <v>1491</v>
      </c>
      <c r="L374" s="6" t="s">
        <v>105</v>
      </c>
      <c r="M374" s="6" t="s">
        <v>119</v>
      </c>
      <c r="N374" s="7">
        <v>178</v>
      </c>
      <c r="O374" s="7" t="s">
        <v>23</v>
      </c>
    </row>
    <row r="375" spans="1:15" ht="12" customHeight="1">
      <c r="A375" s="6" t="s">
        <v>1165</v>
      </c>
      <c r="B375" s="6" t="s">
        <v>1166</v>
      </c>
      <c r="C375" s="6" t="s">
        <v>1160</v>
      </c>
      <c r="D375" s="6" t="s">
        <v>103</v>
      </c>
      <c r="E375" s="6" t="s">
        <v>1167</v>
      </c>
      <c r="F375" s="6" t="s">
        <v>19</v>
      </c>
      <c r="G375" s="6" t="s">
        <v>477</v>
      </c>
      <c r="H375" s="6" t="s">
        <v>477</v>
      </c>
      <c r="I375" s="6" t="s">
        <v>137</v>
      </c>
      <c r="J375" s="6" t="s">
        <v>178</v>
      </c>
      <c r="K375" s="6" t="s">
        <v>1491</v>
      </c>
      <c r="L375" s="6" t="s">
        <v>105</v>
      </c>
      <c r="M375" s="6" t="s">
        <v>33</v>
      </c>
      <c r="N375" s="7">
        <v>169</v>
      </c>
      <c r="O375" s="7" t="s">
        <v>23</v>
      </c>
    </row>
    <row r="376" spans="1:15" ht="12" customHeight="1">
      <c r="A376" s="6" t="s">
        <v>1168</v>
      </c>
      <c r="B376" s="6" t="s">
        <v>1169</v>
      </c>
      <c r="C376" s="6" t="s">
        <v>1160</v>
      </c>
      <c r="D376" s="6" t="s">
        <v>103</v>
      </c>
      <c r="E376" s="6" t="s">
        <v>1170</v>
      </c>
      <c r="F376" s="6" t="s">
        <v>19</v>
      </c>
      <c r="G376" s="6" t="s">
        <v>477</v>
      </c>
      <c r="H376" s="6" t="s">
        <v>477</v>
      </c>
      <c r="I376" s="6" t="s">
        <v>21</v>
      </c>
      <c r="J376" s="6" t="s">
        <v>178</v>
      </c>
      <c r="K376" s="6" t="s">
        <v>1491</v>
      </c>
      <c r="L376" s="6" t="s">
        <v>105</v>
      </c>
      <c r="M376" s="6" t="s">
        <v>87</v>
      </c>
      <c r="N376" s="7">
        <v>53</v>
      </c>
      <c r="O376" s="7" t="s">
        <v>23</v>
      </c>
    </row>
    <row r="377" spans="1:15" ht="12" customHeight="1">
      <c r="A377" s="6" t="s">
        <v>1171</v>
      </c>
      <c r="B377" s="6" t="s">
        <v>1172</v>
      </c>
      <c r="C377" s="6" t="s">
        <v>1160</v>
      </c>
      <c r="D377" s="6" t="s">
        <v>103</v>
      </c>
      <c r="E377" s="6" t="s">
        <v>1167</v>
      </c>
      <c r="F377" s="6" t="s">
        <v>19</v>
      </c>
      <c r="G377" s="6" t="s">
        <v>477</v>
      </c>
      <c r="H377" s="6" t="s">
        <v>477</v>
      </c>
      <c r="I377" s="6" t="s">
        <v>21</v>
      </c>
      <c r="J377" s="6" t="s">
        <v>178</v>
      </c>
      <c r="K377" s="6" t="s">
        <v>1491</v>
      </c>
      <c r="L377" s="6" t="s">
        <v>105</v>
      </c>
      <c r="M377" s="6" t="s">
        <v>383</v>
      </c>
      <c r="N377" s="7">
        <v>73</v>
      </c>
      <c r="O377" s="7" t="s">
        <v>23</v>
      </c>
    </row>
    <row r="378" spans="1:15" ht="12" customHeight="1">
      <c r="A378" s="6" t="s">
        <v>1173</v>
      </c>
      <c r="B378" s="6" t="s">
        <v>1174</v>
      </c>
      <c r="C378" s="6" t="s">
        <v>1160</v>
      </c>
      <c r="D378" s="6" t="s">
        <v>103</v>
      </c>
      <c r="E378" s="6" t="s">
        <v>1175</v>
      </c>
      <c r="F378" s="6" t="s">
        <v>19</v>
      </c>
      <c r="G378" s="6" t="s">
        <v>477</v>
      </c>
      <c r="H378" s="6" t="s">
        <v>477</v>
      </c>
      <c r="I378" s="6" t="s">
        <v>21</v>
      </c>
      <c r="J378" s="6" t="s">
        <v>178</v>
      </c>
      <c r="K378" s="6" t="s">
        <v>1182</v>
      </c>
      <c r="L378" s="6" t="s">
        <v>105</v>
      </c>
      <c r="M378" s="6" t="s">
        <v>383</v>
      </c>
      <c r="N378" s="7">
        <v>83</v>
      </c>
      <c r="O378" s="7" t="s">
        <v>23</v>
      </c>
    </row>
    <row r="379" spans="1:15" ht="12" customHeight="1">
      <c r="A379" s="6" t="s">
        <v>1176</v>
      </c>
      <c r="B379" s="6" t="s">
        <v>1177</v>
      </c>
      <c r="C379" s="6" t="s">
        <v>1160</v>
      </c>
      <c r="D379" s="6" t="s">
        <v>103</v>
      </c>
      <c r="E379" s="6" t="s">
        <v>1178</v>
      </c>
      <c r="F379" s="6" t="s">
        <v>19</v>
      </c>
      <c r="G379" s="6" t="s">
        <v>812</v>
      </c>
      <c r="H379" s="6" t="s">
        <v>812</v>
      </c>
      <c r="I379" s="6" t="s">
        <v>21</v>
      </c>
      <c r="J379" s="6" t="s">
        <v>178</v>
      </c>
      <c r="K379" s="6" t="s">
        <v>1570</v>
      </c>
      <c r="L379" s="6" t="s">
        <v>105</v>
      </c>
      <c r="M379" s="6" t="s">
        <v>228</v>
      </c>
      <c r="N379" s="7">
        <v>171</v>
      </c>
      <c r="O379" s="7" t="s">
        <v>23</v>
      </c>
    </row>
    <row r="380" spans="1:15" ht="12" customHeight="1">
      <c r="A380" s="6" t="s">
        <v>1179</v>
      </c>
      <c r="B380" s="6" t="s">
        <v>1180</v>
      </c>
      <c r="C380" s="6" t="s">
        <v>1160</v>
      </c>
      <c r="D380" s="6" t="s">
        <v>103</v>
      </c>
      <c r="E380" s="6" t="s">
        <v>1181</v>
      </c>
      <c r="F380" s="6" t="s">
        <v>19</v>
      </c>
      <c r="G380" s="6" t="s">
        <v>477</v>
      </c>
      <c r="H380" s="6" t="s">
        <v>477</v>
      </c>
      <c r="I380" s="6" t="s">
        <v>21</v>
      </c>
      <c r="J380" s="6" t="s">
        <v>178</v>
      </c>
      <c r="K380" s="6" t="s">
        <v>1182</v>
      </c>
      <c r="L380" s="6" t="s">
        <v>105</v>
      </c>
      <c r="M380" s="6" t="s">
        <v>50</v>
      </c>
      <c r="N380" s="7">
        <v>97</v>
      </c>
      <c r="O380" s="7" t="s">
        <v>23</v>
      </c>
    </row>
    <row r="381" spans="1:15" ht="12" customHeight="1">
      <c r="A381" s="6" t="s">
        <v>1183</v>
      </c>
      <c r="B381" s="6" t="s">
        <v>1184</v>
      </c>
      <c r="C381" s="6" t="s">
        <v>1160</v>
      </c>
      <c r="D381" s="6" t="s">
        <v>103</v>
      </c>
      <c r="E381" s="6" t="s">
        <v>1181</v>
      </c>
      <c r="F381" s="6" t="s">
        <v>19</v>
      </c>
      <c r="G381" s="6" t="s">
        <v>477</v>
      </c>
      <c r="H381" s="6" t="s">
        <v>477</v>
      </c>
      <c r="I381" s="6" t="s">
        <v>21</v>
      </c>
      <c r="J381" s="6" t="s">
        <v>178</v>
      </c>
      <c r="K381" s="6" t="s">
        <v>1182</v>
      </c>
      <c r="L381" s="6" t="s">
        <v>105</v>
      </c>
      <c r="M381" s="6" t="s">
        <v>1185</v>
      </c>
      <c r="N381" s="7">
        <v>50</v>
      </c>
      <c r="O381" s="7" t="s">
        <v>23</v>
      </c>
    </row>
    <row r="382" spans="1:15" ht="12" customHeight="1">
      <c r="A382" s="6" t="s">
        <v>1186</v>
      </c>
      <c r="B382" s="6" t="s">
        <v>1187</v>
      </c>
      <c r="C382" s="6" t="s">
        <v>1160</v>
      </c>
      <c r="D382" s="6" t="s">
        <v>103</v>
      </c>
      <c r="E382" s="6" t="s">
        <v>1188</v>
      </c>
      <c r="F382" s="6" t="s">
        <v>19</v>
      </c>
      <c r="G382" s="6" t="s">
        <v>477</v>
      </c>
      <c r="H382" s="6" t="s">
        <v>477</v>
      </c>
      <c r="I382" s="6" t="s">
        <v>21</v>
      </c>
      <c r="J382" s="6" t="s">
        <v>178</v>
      </c>
      <c r="K382" s="6" t="s">
        <v>1182</v>
      </c>
      <c r="L382" s="6" t="s">
        <v>105</v>
      </c>
      <c r="M382" s="6" t="s">
        <v>56</v>
      </c>
      <c r="N382" s="7">
        <v>98</v>
      </c>
      <c r="O382" s="7" t="s">
        <v>23</v>
      </c>
    </row>
    <row r="383" spans="1:15" ht="12" customHeight="1">
      <c r="A383" s="6" t="s">
        <v>1189</v>
      </c>
      <c r="B383" s="6" t="s">
        <v>1190</v>
      </c>
      <c r="C383" s="6" t="s">
        <v>1160</v>
      </c>
      <c r="D383" s="6" t="s">
        <v>103</v>
      </c>
      <c r="E383" s="6" t="s">
        <v>1188</v>
      </c>
      <c r="F383" s="6" t="s">
        <v>19</v>
      </c>
      <c r="G383" s="6" t="s">
        <v>477</v>
      </c>
      <c r="H383" s="6" t="s">
        <v>477</v>
      </c>
      <c r="I383" s="6" t="s">
        <v>21</v>
      </c>
      <c r="J383" s="6" t="s">
        <v>178</v>
      </c>
      <c r="K383" s="6" t="s">
        <v>1182</v>
      </c>
      <c r="L383" s="6" t="s">
        <v>105</v>
      </c>
      <c r="M383" s="6" t="s">
        <v>117</v>
      </c>
      <c r="N383" s="7">
        <v>99</v>
      </c>
      <c r="O383" s="7" t="s">
        <v>23</v>
      </c>
    </row>
    <row r="384" spans="1:15" ht="12" customHeight="1">
      <c r="A384" s="6" t="s">
        <v>1191</v>
      </c>
      <c r="B384" s="6" t="s">
        <v>1192</v>
      </c>
      <c r="C384" s="6" t="s">
        <v>1160</v>
      </c>
      <c r="D384" s="6" t="s">
        <v>103</v>
      </c>
      <c r="E384" s="6" t="s">
        <v>1193</v>
      </c>
      <c r="F384" s="6" t="s">
        <v>19</v>
      </c>
      <c r="G384" s="6" t="s">
        <v>477</v>
      </c>
      <c r="H384" s="6" t="s">
        <v>477</v>
      </c>
      <c r="I384" s="6" t="s">
        <v>21</v>
      </c>
      <c r="J384" s="6" t="s">
        <v>178</v>
      </c>
      <c r="K384" s="6" t="s">
        <v>1182</v>
      </c>
      <c r="L384" s="6" t="s">
        <v>105</v>
      </c>
      <c r="M384" s="6" t="s">
        <v>1194</v>
      </c>
      <c r="N384" s="7">
        <v>172</v>
      </c>
      <c r="O384" s="7" t="s">
        <v>23</v>
      </c>
    </row>
    <row r="385" spans="1:15" ht="12" customHeight="1">
      <c r="A385" s="6" t="s">
        <v>1195</v>
      </c>
      <c r="B385" s="6" t="s">
        <v>1196</v>
      </c>
      <c r="C385" s="6" t="s">
        <v>1160</v>
      </c>
      <c r="D385" s="6" t="s">
        <v>103</v>
      </c>
      <c r="E385" s="6" t="s">
        <v>1193</v>
      </c>
      <c r="F385" s="6" t="s">
        <v>19</v>
      </c>
      <c r="G385" s="6" t="s">
        <v>477</v>
      </c>
      <c r="H385" s="6" t="s">
        <v>477</v>
      </c>
      <c r="I385" s="6" t="s">
        <v>21</v>
      </c>
      <c r="J385" s="6" t="s">
        <v>178</v>
      </c>
      <c r="K385" s="6" t="s">
        <v>1182</v>
      </c>
      <c r="L385" s="6" t="s">
        <v>105</v>
      </c>
      <c r="M385" s="6" t="s">
        <v>33</v>
      </c>
      <c r="N385" s="7">
        <v>169</v>
      </c>
      <c r="O385" s="7" t="s">
        <v>23</v>
      </c>
    </row>
    <row r="386" spans="1:15" ht="12" customHeight="1">
      <c r="A386" s="6" t="s">
        <v>1197</v>
      </c>
      <c r="B386" s="6" t="s">
        <v>1198</v>
      </c>
      <c r="C386" s="6" t="s">
        <v>1160</v>
      </c>
      <c r="D386" s="6" t="s">
        <v>103</v>
      </c>
      <c r="E386" s="6" t="s">
        <v>1193</v>
      </c>
      <c r="F386" s="6" t="s">
        <v>19</v>
      </c>
      <c r="G386" s="6" t="s">
        <v>477</v>
      </c>
      <c r="H386" s="6" t="s">
        <v>477</v>
      </c>
      <c r="I386" s="6" t="s">
        <v>21</v>
      </c>
      <c r="J386" s="6" t="s">
        <v>178</v>
      </c>
      <c r="K386" s="6" t="s">
        <v>1182</v>
      </c>
      <c r="L386" s="6" t="s">
        <v>105</v>
      </c>
      <c r="M386" s="6" t="s">
        <v>1121</v>
      </c>
      <c r="N386" s="7">
        <v>130</v>
      </c>
      <c r="O386" s="7" t="s">
        <v>23</v>
      </c>
    </row>
    <row r="387" spans="1:15" ht="12" customHeight="1">
      <c r="A387" s="6" t="s">
        <v>1199</v>
      </c>
      <c r="B387" s="6" t="s">
        <v>1200</v>
      </c>
      <c r="C387" s="6" t="s">
        <v>1160</v>
      </c>
      <c r="D387" s="6" t="s">
        <v>103</v>
      </c>
      <c r="E387" s="6" t="s">
        <v>1193</v>
      </c>
      <c r="F387" s="6" t="s">
        <v>19</v>
      </c>
      <c r="G387" s="6" t="s">
        <v>477</v>
      </c>
      <c r="H387" s="6" t="s">
        <v>477</v>
      </c>
      <c r="I387" s="6" t="s">
        <v>21</v>
      </c>
      <c r="J387" s="6" t="s">
        <v>178</v>
      </c>
      <c r="K387" s="6" t="s">
        <v>1182</v>
      </c>
      <c r="L387" s="6" t="s">
        <v>105</v>
      </c>
      <c r="M387" s="6" t="s">
        <v>383</v>
      </c>
      <c r="N387" s="7">
        <v>132</v>
      </c>
      <c r="O387" s="7" t="s">
        <v>23</v>
      </c>
    </row>
    <row r="388" spans="1:15" ht="12" customHeight="1">
      <c r="A388" s="6" t="s">
        <v>1201</v>
      </c>
      <c r="B388" s="6" t="s">
        <v>1202</v>
      </c>
      <c r="C388" s="6" t="s">
        <v>1160</v>
      </c>
      <c r="D388" s="6" t="s">
        <v>103</v>
      </c>
      <c r="E388" s="6" t="s">
        <v>1161</v>
      </c>
      <c r="F388" s="6" t="s">
        <v>19</v>
      </c>
      <c r="G388" s="6" t="s">
        <v>477</v>
      </c>
      <c r="H388" s="6" t="s">
        <v>477</v>
      </c>
      <c r="I388" s="6" t="s">
        <v>177</v>
      </c>
      <c r="J388" s="6" t="s">
        <v>178</v>
      </c>
      <c r="K388" s="6" t="s">
        <v>1491</v>
      </c>
      <c r="L388" s="6" t="s">
        <v>105</v>
      </c>
      <c r="M388" s="6" t="s">
        <v>23</v>
      </c>
      <c r="N388" s="7">
        <v>117</v>
      </c>
      <c r="O388" s="7" t="s">
        <v>23</v>
      </c>
    </row>
    <row r="389" spans="1:15" ht="12" customHeight="1">
      <c r="A389" s="6" t="s">
        <v>1203</v>
      </c>
      <c r="B389" s="6" t="s">
        <v>1204</v>
      </c>
      <c r="C389" s="6" t="s">
        <v>1205</v>
      </c>
      <c r="D389" s="6" t="s">
        <v>103</v>
      </c>
      <c r="E389" s="6" t="s">
        <v>1206</v>
      </c>
      <c r="F389" s="6" t="s">
        <v>19</v>
      </c>
      <c r="G389" s="6" t="s">
        <v>477</v>
      </c>
      <c r="H389" s="6" t="s">
        <v>477</v>
      </c>
      <c r="I389" s="6" t="s">
        <v>21</v>
      </c>
      <c r="J389" s="6" t="s">
        <v>178</v>
      </c>
      <c r="K389" s="6" t="s">
        <v>1491</v>
      </c>
      <c r="L389" s="6" t="s">
        <v>163</v>
      </c>
      <c r="M389" s="6" t="s">
        <v>289</v>
      </c>
      <c r="N389" s="7">
        <v>66</v>
      </c>
      <c r="O389" s="7" t="s">
        <v>23</v>
      </c>
    </row>
    <row r="390" spans="1:15" ht="12" customHeight="1">
      <c r="A390" s="6" t="s">
        <v>1207</v>
      </c>
      <c r="B390" s="6" t="s">
        <v>1204</v>
      </c>
      <c r="C390" s="6" t="s">
        <v>1205</v>
      </c>
      <c r="D390" s="6" t="s">
        <v>103</v>
      </c>
      <c r="E390" s="6" t="s">
        <v>1206</v>
      </c>
      <c r="F390" s="6" t="s">
        <v>19</v>
      </c>
      <c r="G390" s="6" t="s">
        <v>477</v>
      </c>
      <c r="H390" s="6" t="s">
        <v>477</v>
      </c>
      <c r="I390" s="6" t="s">
        <v>21</v>
      </c>
      <c r="J390" s="6" t="s">
        <v>178</v>
      </c>
      <c r="K390" s="6" t="s">
        <v>1491</v>
      </c>
      <c r="L390" s="6" t="s">
        <v>163</v>
      </c>
      <c r="M390" s="6" t="s">
        <v>121</v>
      </c>
      <c r="N390" s="7">
        <v>69</v>
      </c>
      <c r="O390" s="7" t="s">
        <v>23</v>
      </c>
    </row>
    <row r="391" spans="1:15" ht="12" customHeight="1">
      <c r="A391" s="6" t="s">
        <v>1208</v>
      </c>
      <c r="B391" s="6" t="s">
        <v>1209</v>
      </c>
      <c r="C391" s="6" t="s">
        <v>1205</v>
      </c>
      <c r="D391" s="6" t="s">
        <v>103</v>
      </c>
      <c r="E391" s="6" t="s">
        <v>1206</v>
      </c>
      <c r="F391" s="6" t="s">
        <v>19</v>
      </c>
      <c r="G391" s="6" t="s">
        <v>477</v>
      </c>
      <c r="H391" s="6" t="s">
        <v>477</v>
      </c>
      <c r="I391" s="6" t="s">
        <v>21</v>
      </c>
      <c r="J391" s="6" t="s">
        <v>178</v>
      </c>
      <c r="K391" s="6" t="s">
        <v>1491</v>
      </c>
      <c r="L391" s="6" t="s">
        <v>163</v>
      </c>
      <c r="M391" s="6" t="s">
        <v>127</v>
      </c>
      <c r="N391" s="7">
        <v>52</v>
      </c>
      <c r="O391" s="7" t="s">
        <v>23</v>
      </c>
    </row>
    <row r="392" spans="1:15" ht="12" customHeight="1">
      <c r="A392" s="6" t="s">
        <v>1210</v>
      </c>
      <c r="B392" s="6" t="s">
        <v>1211</v>
      </c>
      <c r="C392" s="6" t="s">
        <v>1212</v>
      </c>
      <c r="D392" s="6" t="s">
        <v>103</v>
      </c>
      <c r="E392" s="6" t="s">
        <v>1213</v>
      </c>
      <c r="F392" s="6" t="s">
        <v>19</v>
      </c>
      <c r="G392" s="6" t="s">
        <v>477</v>
      </c>
      <c r="H392" s="6" t="s">
        <v>477</v>
      </c>
      <c r="I392" s="6" t="s">
        <v>21</v>
      </c>
      <c r="J392" s="6" t="s">
        <v>178</v>
      </c>
      <c r="K392" s="6" t="s">
        <v>1491</v>
      </c>
      <c r="L392" s="6" t="s">
        <v>105</v>
      </c>
      <c r="M392" s="6" t="s">
        <v>123</v>
      </c>
      <c r="N392" s="7">
        <v>90</v>
      </c>
      <c r="O392" s="7" t="s">
        <v>23</v>
      </c>
    </row>
    <row r="393" spans="1:15" ht="12" customHeight="1">
      <c r="A393" s="6" t="s">
        <v>1214</v>
      </c>
      <c r="B393" s="6" t="s">
        <v>1215</v>
      </c>
      <c r="C393" s="6" t="s">
        <v>162</v>
      </c>
      <c r="D393" s="6" t="s">
        <v>103</v>
      </c>
      <c r="E393" s="6" t="s">
        <v>1216</v>
      </c>
      <c r="F393" s="6" t="s">
        <v>19</v>
      </c>
      <c r="G393" s="6" t="s">
        <v>477</v>
      </c>
      <c r="H393" s="6" t="s">
        <v>477</v>
      </c>
      <c r="I393" s="6" t="s">
        <v>21</v>
      </c>
      <c r="J393" s="6" t="s">
        <v>178</v>
      </c>
      <c r="K393" s="6" t="s">
        <v>1491</v>
      </c>
      <c r="L393" s="6" t="s">
        <v>163</v>
      </c>
      <c r="M393" s="6" t="s">
        <v>1217</v>
      </c>
      <c r="N393" s="7">
        <v>52</v>
      </c>
      <c r="O393" s="7" t="s">
        <v>23</v>
      </c>
    </row>
    <row r="394" spans="1:15" ht="12" customHeight="1">
      <c r="A394" s="6" t="s">
        <v>1218</v>
      </c>
      <c r="B394" s="6" t="s">
        <v>1219</v>
      </c>
      <c r="C394" s="6" t="s">
        <v>1218</v>
      </c>
      <c r="D394" s="6" t="s">
        <v>103</v>
      </c>
      <c r="E394" s="6" t="s">
        <v>1220</v>
      </c>
      <c r="F394" s="6" t="s">
        <v>19</v>
      </c>
      <c r="G394" s="6" t="s">
        <v>477</v>
      </c>
      <c r="H394" s="6" t="s">
        <v>477</v>
      </c>
      <c r="I394" s="6" t="s">
        <v>21</v>
      </c>
      <c r="J394" s="6" t="s">
        <v>178</v>
      </c>
      <c r="K394" s="6" t="s">
        <v>494</v>
      </c>
      <c r="L394" s="6" t="s">
        <v>1221</v>
      </c>
      <c r="M394" s="6" t="s">
        <v>166</v>
      </c>
      <c r="N394" s="7">
        <v>72</v>
      </c>
      <c r="O394" s="7" t="s">
        <v>23</v>
      </c>
    </row>
    <row r="395" spans="1:15" ht="12" customHeight="1">
      <c r="A395" s="6" t="s">
        <v>1222</v>
      </c>
      <c r="B395" s="6" t="s">
        <v>1223</v>
      </c>
      <c r="C395" s="6" t="s">
        <v>1222</v>
      </c>
      <c r="D395" s="6" t="s">
        <v>103</v>
      </c>
      <c r="E395" s="6" t="s">
        <v>1224</v>
      </c>
      <c r="F395" s="6" t="s">
        <v>19</v>
      </c>
      <c r="G395" s="6" t="s">
        <v>477</v>
      </c>
      <c r="H395" s="6" t="s">
        <v>477</v>
      </c>
      <c r="I395" s="6" t="s">
        <v>21</v>
      </c>
      <c r="J395" s="6" t="s">
        <v>178</v>
      </c>
      <c r="K395" s="6" t="s">
        <v>494</v>
      </c>
      <c r="L395" s="6" t="s">
        <v>171</v>
      </c>
      <c r="M395" s="6" t="s">
        <v>166</v>
      </c>
      <c r="N395" s="7">
        <v>25</v>
      </c>
      <c r="O395" s="7" t="s">
        <v>23</v>
      </c>
    </row>
    <row r="396" spans="1:15" ht="12" customHeight="1">
      <c r="A396" s="6" t="s">
        <v>1225</v>
      </c>
      <c r="B396" s="6" t="s">
        <v>1226</v>
      </c>
      <c r="C396" s="6" t="s">
        <v>1227</v>
      </c>
      <c r="D396" s="6" t="s">
        <v>103</v>
      </c>
      <c r="E396" s="6" t="s">
        <v>1228</v>
      </c>
      <c r="F396" s="6" t="s">
        <v>19</v>
      </c>
      <c r="G396" s="6" t="s">
        <v>477</v>
      </c>
      <c r="H396" s="6" t="s">
        <v>477</v>
      </c>
      <c r="I396" s="6" t="s">
        <v>21</v>
      </c>
      <c r="J396" s="6" t="s">
        <v>178</v>
      </c>
      <c r="K396" s="6" t="s">
        <v>1491</v>
      </c>
      <c r="L396" s="6" t="s">
        <v>163</v>
      </c>
      <c r="M396" s="6" t="s">
        <v>144</v>
      </c>
      <c r="N396" s="7">
        <v>63</v>
      </c>
      <c r="O396" s="7" t="s">
        <v>23</v>
      </c>
    </row>
    <row r="397" spans="1:15" ht="12" customHeight="1">
      <c r="A397" s="6" t="s">
        <v>1229</v>
      </c>
      <c r="B397" s="6" t="s">
        <v>1226</v>
      </c>
      <c r="C397" s="6" t="s">
        <v>1227</v>
      </c>
      <c r="D397" s="6" t="s">
        <v>103</v>
      </c>
      <c r="E397" s="6" t="s">
        <v>1228</v>
      </c>
      <c r="F397" s="6" t="s">
        <v>19</v>
      </c>
      <c r="G397" s="6" t="s">
        <v>477</v>
      </c>
      <c r="H397" s="6" t="s">
        <v>477</v>
      </c>
      <c r="I397" s="6" t="s">
        <v>21</v>
      </c>
      <c r="J397" s="6" t="s">
        <v>178</v>
      </c>
      <c r="K397" s="6" t="s">
        <v>1491</v>
      </c>
      <c r="L397" s="6" t="s">
        <v>163</v>
      </c>
      <c r="M397" s="6" t="s">
        <v>121</v>
      </c>
      <c r="N397" s="7">
        <v>56</v>
      </c>
      <c r="O397" s="7" t="s">
        <v>23</v>
      </c>
    </row>
    <row r="398" spans="1:15" ht="12" customHeight="1">
      <c r="A398" s="6" t="s">
        <v>1230</v>
      </c>
      <c r="B398" s="6" t="s">
        <v>1231</v>
      </c>
      <c r="C398" s="6" t="s">
        <v>1232</v>
      </c>
      <c r="D398" s="6" t="s">
        <v>103</v>
      </c>
      <c r="E398" s="6" t="s">
        <v>1233</v>
      </c>
      <c r="F398" s="6" t="s">
        <v>19</v>
      </c>
      <c r="G398" s="6" t="s">
        <v>477</v>
      </c>
      <c r="H398" s="6" t="s">
        <v>477</v>
      </c>
      <c r="I398" s="6" t="s">
        <v>21</v>
      </c>
      <c r="J398" s="6" t="s">
        <v>178</v>
      </c>
      <c r="K398" s="6" t="s">
        <v>1491</v>
      </c>
      <c r="L398" s="6" t="s">
        <v>163</v>
      </c>
      <c r="M398" s="6" t="s">
        <v>144</v>
      </c>
      <c r="N398" s="7">
        <v>86</v>
      </c>
      <c r="O398" s="7" t="s">
        <v>23</v>
      </c>
    </row>
    <row r="399" spans="1:15" ht="12" customHeight="1">
      <c r="A399" s="6" t="s">
        <v>1234</v>
      </c>
      <c r="B399" s="6" t="s">
        <v>1235</v>
      </c>
      <c r="C399" s="6" t="s">
        <v>1232</v>
      </c>
      <c r="D399" s="6" t="s">
        <v>103</v>
      </c>
      <c r="E399" s="6" t="s">
        <v>1233</v>
      </c>
      <c r="F399" s="6" t="s">
        <v>19</v>
      </c>
      <c r="G399" s="6" t="s">
        <v>477</v>
      </c>
      <c r="H399" s="6" t="s">
        <v>477</v>
      </c>
      <c r="I399" s="6" t="s">
        <v>21</v>
      </c>
      <c r="J399" s="6" t="s">
        <v>178</v>
      </c>
      <c r="K399" s="6" t="s">
        <v>1491</v>
      </c>
      <c r="L399" s="6" t="s">
        <v>163</v>
      </c>
      <c r="M399" s="6" t="s">
        <v>329</v>
      </c>
      <c r="N399" s="7">
        <v>79</v>
      </c>
      <c r="O399" s="7" t="s">
        <v>23</v>
      </c>
    </row>
    <row r="400" spans="1:15" ht="12" customHeight="1">
      <c r="A400" s="6" t="s">
        <v>1236</v>
      </c>
      <c r="B400" s="6" t="s">
        <v>1237</v>
      </c>
      <c r="C400" s="6" t="s">
        <v>1238</v>
      </c>
      <c r="D400" s="6" t="s">
        <v>103</v>
      </c>
      <c r="E400" s="6" t="s">
        <v>1239</v>
      </c>
      <c r="F400" s="6" t="s">
        <v>19</v>
      </c>
      <c r="G400" s="6" t="s">
        <v>477</v>
      </c>
      <c r="H400" s="6" t="s">
        <v>477</v>
      </c>
      <c r="I400" s="6" t="s">
        <v>21</v>
      </c>
      <c r="J400" s="6" t="s">
        <v>178</v>
      </c>
      <c r="K400" s="6" t="s">
        <v>1182</v>
      </c>
      <c r="L400" s="6" t="s">
        <v>105</v>
      </c>
      <c r="M400" s="6" t="s">
        <v>383</v>
      </c>
      <c r="N400" s="7">
        <v>80</v>
      </c>
      <c r="O400" s="7" t="s">
        <v>23</v>
      </c>
    </row>
    <row r="401" spans="1:15" ht="12" customHeight="1">
      <c r="A401" s="6" t="s">
        <v>1240</v>
      </c>
      <c r="B401" s="6" t="s">
        <v>1241</v>
      </c>
      <c r="C401" s="6" t="s">
        <v>1238</v>
      </c>
      <c r="D401" s="6" t="s">
        <v>103</v>
      </c>
      <c r="E401" s="6" t="s">
        <v>1239</v>
      </c>
      <c r="F401" s="6" t="s">
        <v>19</v>
      </c>
      <c r="G401" s="6" t="s">
        <v>477</v>
      </c>
      <c r="H401" s="6" t="s">
        <v>477</v>
      </c>
      <c r="I401" s="6" t="s">
        <v>21</v>
      </c>
      <c r="J401" s="6" t="s">
        <v>178</v>
      </c>
      <c r="K401" s="6" t="s">
        <v>1182</v>
      </c>
      <c r="L401" s="6" t="s">
        <v>105</v>
      </c>
      <c r="M401" s="6" t="s">
        <v>115</v>
      </c>
      <c r="N401" s="7">
        <v>98</v>
      </c>
      <c r="O401" s="7" t="s">
        <v>23</v>
      </c>
    </row>
    <row r="402" spans="1:15" ht="12" customHeight="1">
      <c r="A402" s="6" t="s">
        <v>1242</v>
      </c>
      <c r="B402" s="6" t="s">
        <v>1243</v>
      </c>
      <c r="C402" s="6" t="s">
        <v>1244</v>
      </c>
      <c r="D402" s="6" t="s">
        <v>103</v>
      </c>
      <c r="E402" s="6" t="s">
        <v>1245</v>
      </c>
      <c r="F402" s="6" t="s">
        <v>19</v>
      </c>
      <c r="G402" s="6" t="s">
        <v>477</v>
      </c>
      <c r="H402" s="6" t="s">
        <v>477</v>
      </c>
      <c r="I402" s="6" t="s">
        <v>21</v>
      </c>
      <c r="J402" s="6" t="s">
        <v>178</v>
      </c>
      <c r="K402" s="6" t="s">
        <v>1491</v>
      </c>
      <c r="L402" s="6" t="s">
        <v>163</v>
      </c>
      <c r="M402" s="6" t="s">
        <v>128</v>
      </c>
      <c r="N402" s="7">
        <v>69</v>
      </c>
      <c r="O402" s="7" t="s">
        <v>23</v>
      </c>
    </row>
    <row r="403" spans="1:15" ht="12" customHeight="1">
      <c r="A403" s="6" t="s">
        <v>1246</v>
      </c>
      <c r="B403" s="6" t="s">
        <v>1247</v>
      </c>
      <c r="C403" s="6" t="s">
        <v>1244</v>
      </c>
      <c r="D403" s="6" t="s">
        <v>103</v>
      </c>
      <c r="E403" s="6" t="s">
        <v>1245</v>
      </c>
      <c r="F403" s="6" t="s">
        <v>19</v>
      </c>
      <c r="G403" s="6" t="s">
        <v>477</v>
      </c>
      <c r="H403" s="6" t="s">
        <v>477</v>
      </c>
      <c r="I403" s="6" t="s">
        <v>21</v>
      </c>
      <c r="J403" s="6" t="s">
        <v>178</v>
      </c>
      <c r="K403" s="6" t="s">
        <v>1491</v>
      </c>
      <c r="L403" s="6" t="s">
        <v>163</v>
      </c>
      <c r="M403" s="6" t="s">
        <v>289</v>
      </c>
      <c r="N403" s="7">
        <v>114</v>
      </c>
      <c r="O403" s="7" t="s">
        <v>23</v>
      </c>
    </row>
    <row r="404" spans="1:15" ht="12" customHeight="1">
      <c r="A404" s="6" t="s">
        <v>1248</v>
      </c>
      <c r="B404" s="6" t="s">
        <v>1249</v>
      </c>
      <c r="C404" s="6" t="s">
        <v>1244</v>
      </c>
      <c r="D404" s="6" t="s">
        <v>103</v>
      </c>
      <c r="E404" s="6" t="s">
        <v>1250</v>
      </c>
      <c r="F404" s="6" t="s">
        <v>19</v>
      </c>
      <c r="G404" s="6" t="s">
        <v>477</v>
      </c>
      <c r="H404" s="6" t="s">
        <v>477</v>
      </c>
      <c r="I404" s="6" t="s">
        <v>21</v>
      </c>
      <c r="J404" s="6" t="s">
        <v>178</v>
      </c>
      <c r="K404" s="6" t="s">
        <v>1491</v>
      </c>
      <c r="L404" s="6" t="s">
        <v>163</v>
      </c>
      <c r="M404" s="6" t="s">
        <v>121</v>
      </c>
      <c r="N404" s="7">
        <v>96</v>
      </c>
      <c r="O404" s="7" t="s">
        <v>23</v>
      </c>
    </row>
    <row r="405" spans="1:15" ht="12" customHeight="1">
      <c r="A405" s="6" t="s">
        <v>1595</v>
      </c>
      <c r="B405" s="6" t="s">
        <v>1251</v>
      </c>
      <c r="C405" s="6" t="s">
        <v>1244</v>
      </c>
      <c r="D405" s="6" t="s">
        <v>103</v>
      </c>
      <c r="E405" s="6" t="s">
        <v>1250</v>
      </c>
      <c r="F405" s="6" t="s">
        <v>19</v>
      </c>
      <c r="G405" s="6" t="s">
        <v>477</v>
      </c>
      <c r="H405" s="6" t="s">
        <v>477</v>
      </c>
      <c r="I405" s="6" t="s">
        <v>21</v>
      </c>
      <c r="J405" s="6" t="s">
        <v>178</v>
      </c>
      <c r="K405" s="6" t="s">
        <v>23</v>
      </c>
      <c r="L405" s="6" t="s">
        <v>163</v>
      </c>
      <c r="M405" s="6" t="s">
        <v>121</v>
      </c>
      <c r="N405" s="7">
        <v>78</v>
      </c>
      <c r="O405" s="7" t="s">
        <v>23</v>
      </c>
    </row>
    <row r="406" spans="1:15" ht="12" customHeight="1">
      <c r="A406" s="6" t="s">
        <v>1252</v>
      </c>
      <c r="B406" s="6" t="s">
        <v>1253</v>
      </c>
      <c r="C406" s="6" t="s">
        <v>1244</v>
      </c>
      <c r="D406" s="6" t="s">
        <v>103</v>
      </c>
      <c r="E406" s="6" t="s">
        <v>1250</v>
      </c>
      <c r="F406" s="6" t="s">
        <v>19</v>
      </c>
      <c r="G406" s="6" t="s">
        <v>477</v>
      </c>
      <c r="H406" s="6" t="s">
        <v>477</v>
      </c>
      <c r="I406" s="6" t="s">
        <v>21</v>
      </c>
      <c r="J406" s="6" t="s">
        <v>178</v>
      </c>
      <c r="K406" s="6" t="s">
        <v>1244</v>
      </c>
      <c r="L406" s="6" t="s">
        <v>163</v>
      </c>
      <c r="M406" s="6" t="s">
        <v>289</v>
      </c>
      <c r="N406" s="7">
        <v>92</v>
      </c>
      <c r="O406" s="7" t="s">
        <v>23</v>
      </c>
    </row>
    <row r="407" spans="1:15" ht="12" customHeight="1">
      <c r="A407" s="6" t="s">
        <v>1254</v>
      </c>
      <c r="B407" s="6" t="s">
        <v>1255</v>
      </c>
      <c r="C407" s="6" t="s">
        <v>1256</v>
      </c>
      <c r="D407" s="6" t="s">
        <v>103</v>
      </c>
      <c r="E407" s="6" t="s">
        <v>1257</v>
      </c>
      <c r="F407" s="6" t="s">
        <v>19</v>
      </c>
      <c r="G407" s="6" t="s">
        <v>477</v>
      </c>
      <c r="H407" s="6" t="s">
        <v>477</v>
      </c>
      <c r="I407" s="6" t="s">
        <v>21</v>
      </c>
      <c r="J407" s="6" t="s">
        <v>178</v>
      </c>
      <c r="K407" s="6" t="s">
        <v>1080</v>
      </c>
      <c r="L407" s="6" t="s">
        <v>163</v>
      </c>
      <c r="M407" s="6" t="s">
        <v>115</v>
      </c>
      <c r="N407" s="7">
        <v>20</v>
      </c>
      <c r="O407" s="7" t="s">
        <v>23</v>
      </c>
    </row>
    <row r="408" spans="1:15" ht="12" customHeight="1">
      <c r="A408" s="6" t="s">
        <v>1258</v>
      </c>
      <c r="B408" s="6" t="s">
        <v>1259</v>
      </c>
      <c r="C408" s="6" t="s">
        <v>1260</v>
      </c>
      <c r="D408" s="6" t="s">
        <v>103</v>
      </c>
      <c r="E408" s="6" t="s">
        <v>1261</v>
      </c>
      <c r="F408" s="6" t="s">
        <v>19</v>
      </c>
      <c r="G408" s="6" t="s">
        <v>477</v>
      </c>
      <c r="H408" s="6" t="s">
        <v>477</v>
      </c>
      <c r="I408" s="6" t="s">
        <v>21</v>
      </c>
      <c r="J408" s="6" t="s">
        <v>178</v>
      </c>
      <c r="K408" s="6" t="s">
        <v>1262</v>
      </c>
      <c r="L408" s="6" t="s">
        <v>1263</v>
      </c>
      <c r="M408" s="6" t="s">
        <v>289</v>
      </c>
      <c r="N408" s="7">
        <v>81</v>
      </c>
      <c r="O408" s="7" t="s">
        <v>23</v>
      </c>
    </row>
    <row r="409" spans="1:15" ht="12" customHeight="1">
      <c r="A409" s="6" t="s">
        <v>1264</v>
      </c>
      <c r="B409" s="6" t="s">
        <v>1265</v>
      </c>
      <c r="C409" s="6" t="s">
        <v>1260</v>
      </c>
      <c r="D409" s="6" t="s">
        <v>103</v>
      </c>
      <c r="E409" s="6" t="s">
        <v>1261</v>
      </c>
      <c r="F409" s="6" t="s">
        <v>19</v>
      </c>
      <c r="G409" s="6" t="s">
        <v>477</v>
      </c>
      <c r="H409" s="6" t="s">
        <v>477</v>
      </c>
      <c r="I409" s="6" t="s">
        <v>21</v>
      </c>
      <c r="J409" s="6" t="s">
        <v>178</v>
      </c>
      <c r="K409" s="6" t="s">
        <v>1262</v>
      </c>
      <c r="L409" s="6" t="s">
        <v>1263</v>
      </c>
      <c r="M409" s="6" t="s">
        <v>68</v>
      </c>
      <c r="N409" s="7">
        <v>81</v>
      </c>
      <c r="O409" s="7" t="s">
        <v>23</v>
      </c>
    </row>
    <row r="410" spans="1:15" ht="12" customHeight="1">
      <c r="A410" s="6" t="s">
        <v>1266</v>
      </c>
      <c r="B410" s="6" t="s">
        <v>1267</v>
      </c>
      <c r="C410" s="6" t="s">
        <v>1260</v>
      </c>
      <c r="D410" s="6" t="s">
        <v>103</v>
      </c>
      <c r="E410" s="6" t="s">
        <v>1268</v>
      </c>
      <c r="F410" s="6" t="s">
        <v>19</v>
      </c>
      <c r="G410" s="6" t="s">
        <v>477</v>
      </c>
      <c r="H410" s="6" t="s">
        <v>477</v>
      </c>
      <c r="I410" s="6" t="s">
        <v>21</v>
      </c>
      <c r="J410" s="6" t="s">
        <v>178</v>
      </c>
      <c r="K410" s="6" t="s">
        <v>1570</v>
      </c>
      <c r="L410" s="6" t="s">
        <v>1263</v>
      </c>
      <c r="M410" s="6" t="s">
        <v>117</v>
      </c>
      <c r="N410" s="7">
        <v>59</v>
      </c>
      <c r="O410" s="7" t="s">
        <v>23</v>
      </c>
    </row>
    <row r="411" spans="1:15" ht="12" customHeight="1">
      <c r="A411" s="6" t="s">
        <v>1269</v>
      </c>
      <c r="B411" s="6" t="s">
        <v>1270</v>
      </c>
      <c r="C411" s="6" t="s">
        <v>1260</v>
      </c>
      <c r="D411" s="6" t="s">
        <v>103</v>
      </c>
      <c r="E411" s="6" t="s">
        <v>1261</v>
      </c>
      <c r="F411" s="6" t="s">
        <v>19</v>
      </c>
      <c r="G411" s="6" t="s">
        <v>477</v>
      </c>
      <c r="H411" s="6" t="s">
        <v>477</v>
      </c>
      <c r="I411" s="6" t="s">
        <v>21</v>
      </c>
      <c r="J411" s="6" t="s">
        <v>178</v>
      </c>
      <c r="K411" s="6" t="s">
        <v>1262</v>
      </c>
      <c r="L411" s="6" t="s">
        <v>1263</v>
      </c>
      <c r="M411" s="6" t="s">
        <v>383</v>
      </c>
      <c r="N411" s="7">
        <v>132</v>
      </c>
      <c r="O411" s="7" t="s">
        <v>23</v>
      </c>
    </row>
    <row r="412" spans="1:15" ht="12" customHeight="1">
      <c r="A412" s="6" t="s">
        <v>1271</v>
      </c>
      <c r="B412" s="6" t="s">
        <v>1272</v>
      </c>
      <c r="C412" s="6" t="s">
        <v>1273</v>
      </c>
      <c r="D412" s="6" t="s">
        <v>103</v>
      </c>
      <c r="E412" s="6" t="s">
        <v>1274</v>
      </c>
      <c r="F412" s="6" t="s">
        <v>19</v>
      </c>
      <c r="G412" s="6" t="s">
        <v>477</v>
      </c>
      <c r="H412" s="6" t="s">
        <v>477</v>
      </c>
      <c r="I412" s="6" t="s">
        <v>21</v>
      </c>
      <c r="J412" s="6" t="s">
        <v>178</v>
      </c>
      <c r="K412" s="6" t="s">
        <v>1182</v>
      </c>
      <c r="L412" s="6" t="s">
        <v>105</v>
      </c>
      <c r="M412" s="6" t="s">
        <v>136</v>
      </c>
      <c r="N412" s="7">
        <v>170</v>
      </c>
      <c r="O412" s="7" t="s">
        <v>23</v>
      </c>
    </row>
    <row r="413" spans="1:15" ht="12" customHeight="1">
      <c r="A413" s="6" t="s">
        <v>1275</v>
      </c>
      <c r="B413" s="6" t="s">
        <v>1276</v>
      </c>
      <c r="C413" s="6" t="s">
        <v>1277</v>
      </c>
      <c r="D413" s="6" t="s">
        <v>103</v>
      </c>
      <c r="E413" s="6" t="s">
        <v>1278</v>
      </c>
      <c r="F413" s="6" t="s">
        <v>19</v>
      </c>
      <c r="G413" s="6" t="s">
        <v>477</v>
      </c>
      <c r="H413" s="6" t="s">
        <v>477</v>
      </c>
      <c r="I413" s="6" t="s">
        <v>21</v>
      </c>
      <c r="J413" s="6" t="s">
        <v>178</v>
      </c>
      <c r="K413" s="6" t="s">
        <v>1491</v>
      </c>
      <c r="L413" s="6" t="s">
        <v>105</v>
      </c>
      <c r="M413" s="6" t="s">
        <v>63</v>
      </c>
      <c r="N413" s="7">
        <v>64</v>
      </c>
      <c r="O413" s="7" t="s">
        <v>23</v>
      </c>
    </row>
    <row r="414" spans="1:15" ht="12" customHeight="1">
      <c r="A414" s="6" t="s">
        <v>1279</v>
      </c>
      <c r="B414" s="6" t="s">
        <v>1280</v>
      </c>
      <c r="C414" s="6" t="s">
        <v>1281</v>
      </c>
      <c r="D414" s="6" t="s">
        <v>103</v>
      </c>
      <c r="E414" s="6" t="s">
        <v>1282</v>
      </c>
      <c r="F414" s="6" t="s">
        <v>19</v>
      </c>
      <c r="G414" s="6" t="s">
        <v>477</v>
      </c>
      <c r="H414" s="6" t="s">
        <v>477</v>
      </c>
      <c r="I414" s="6" t="s">
        <v>21</v>
      </c>
      <c r="J414" s="6" t="s">
        <v>178</v>
      </c>
      <c r="K414" s="6" t="s">
        <v>1491</v>
      </c>
      <c r="L414" s="6" t="s">
        <v>105</v>
      </c>
      <c r="M414" s="6" t="s">
        <v>123</v>
      </c>
      <c r="N414" s="7">
        <v>54</v>
      </c>
      <c r="O414" s="7" t="s">
        <v>23</v>
      </c>
    </row>
    <row r="415" spans="1:15" ht="12" customHeight="1">
      <c r="A415" s="6" t="s">
        <v>1283</v>
      </c>
      <c r="B415" s="6" t="s">
        <v>1284</v>
      </c>
      <c r="C415" s="6" t="s">
        <v>1285</v>
      </c>
      <c r="D415" s="6" t="s">
        <v>103</v>
      </c>
      <c r="E415" s="6" t="s">
        <v>1274</v>
      </c>
      <c r="F415" s="6" t="s">
        <v>19</v>
      </c>
      <c r="G415" s="6" t="s">
        <v>477</v>
      </c>
      <c r="H415" s="6" t="s">
        <v>477</v>
      </c>
      <c r="I415" s="6" t="s">
        <v>21</v>
      </c>
      <c r="J415" s="6" t="s">
        <v>178</v>
      </c>
      <c r="K415" s="6" t="s">
        <v>1182</v>
      </c>
      <c r="L415" s="6" t="s">
        <v>105</v>
      </c>
      <c r="M415" s="6" t="s">
        <v>228</v>
      </c>
      <c r="N415" s="7">
        <v>38</v>
      </c>
      <c r="O415" s="7" t="s">
        <v>23</v>
      </c>
    </row>
    <row r="416" spans="1:15" ht="12" customHeight="1">
      <c r="A416" s="6" t="s">
        <v>1286</v>
      </c>
      <c r="B416" s="6" t="s">
        <v>1287</v>
      </c>
      <c r="C416" s="6" t="s">
        <v>1285</v>
      </c>
      <c r="D416" s="6" t="s">
        <v>103</v>
      </c>
      <c r="E416" s="6" t="s">
        <v>1274</v>
      </c>
      <c r="F416" s="6" t="s">
        <v>19</v>
      </c>
      <c r="G416" s="6" t="s">
        <v>477</v>
      </c>
      <c r="H416" s="6" t="s">
        <v>477</v>
      </c>
      <c r="I416" s="6" t="s">
        <v>21</v>
      </c>
      <c r="J416" s="6" t="s">
        <v>178</v>
      </c>
      <c r="K416" s="6" t="s">
        <v>1182</v>
      </c>
      <c r="L416" s="6" t="s">
        <v>105</v>
      </c>
      <c r="M416" s="6" t="s">
        <v>289</v>
      </c>
      <c r="N416" s="7">
        <v>93</v>
      </c>
      <c r="O416" s="7" t="s">
        <v>23</v>
      </c>
    </row>
    <row r="417" spans="1:15" ht="12" customHeight="1">
      <c r="A417" s="6" t="s">
        <v>1288</v>
      </c>
      <c r="B417" s="6" t="s">
        <v>1289</v>
      </c>
      <c r="C417" s="6" t="s">
        <v>1285</v>
      </c>
      <c r="D417" s="6" t="s">
        <v>103</v>
      </c>
      <c r="E417" s="6" t="s">
        <v>1274</v>
      </c>
      <c r="F417" s="6" t="s">
        <v>19</v>
      </c>
      <c r="G417" s="6" t="s">
        <v>477</v>
      </c>
      <c r="H417" s="6" t="s">
        <v>477</v>
      </c>
      <c r="I417" s="6" t="s">
        <v>21</v>
      </c>
      <c r="J417" s="6" t="s">
        <v>178</v>
      </c>
      <c r="K417" s="6" t="s">
        <v>1182</v>
      </c>
      <c r="L417" s="6" t="s">
        <v>105</v>
      </c>
      <c r="M417" s="6" t="s">
        <v>121</v>
      </c>
      <c r="N417" s="7">
        <v>117</v>
      </c>
      <c r="O417" s="7" t="s">
        <v>23</v>
      </c>
    </row>
    <row r="418" spans="1:15" ht="12" customHeight="1">
      <c r="A418" s="6" t="s">
        <v>1290</v>
      </c>
      <c r="B418" s="6" t="s">
        <v>1291</v>
      </c>
      <c r="C418" s="6" t="s">
        <v>1292</v>
      </c>
      <c r="D418" s="6" t="s">
        <v>103</v>
      </c>
      <c r="E418" s="6" t="s">
        <v>1293</v>
      </c>
      <c r="F418" s="6" t="s">
        <v>19</v>
      </c>
      <c r="G418" s="6" t="s">
        <v>477</v>
      </c>
      <c r="H418" s="6" t="s">
        <v>477</v>
      </c>
      <c r="I418" s="6" t="s">
        <v>21</v>
      </c>
      <c r="J418" s="6" t="s">
        <v>178</v>
      </c>
      <c r="K418" s="6" t="s">
        <v>494</v>
      </c>
      <c r="L418" s="6" t="s">
        <v>1294</v>
      </c>
      <c r="M418" s="6" t="s">
        <v>679</v>
      </c>
      <c r="N418" s="7">
        <v>54</v>
      </c>
      <c r="O418" s="7" t="s">
        <v>23</v>
      </c>
    </row>
    <row r="419" spans="1:15" ht="12" customHeight="1">
      <c r="A419" s="6" t="s">
        <v>1295</v>
      </c>
      <c r="B419" s="6" t="s">
        <v>1296</v>
      </c>
      <c r="C419" s="6" t="s">
        <v>1297</v>
      </c>
      <c r="D419" s="6" t="s">
        <v>103</v>
      </c>
      <c r="E419" s="6" t="s">
        <v>1298</v>
      </c>
      <c r="F419" s="6" t="s">
        <v>19</v>
      </c>
      <c r="G419" s="6" t="s">
        <v>477</v>
      </c>
      <c r="H419" s="6" t="s">
        <v>477</v>
      </c>
      <c r="I419" s="6" t="s">
        <v>21</v>
      </c>
      <c r="J419" s="6" t="s">
        <v>178</v>
      </c>
      <c r="K419" s="6" t="s">
        <v>1295</v>
      </c>
      <c r="L419" s="6" t="s">
        <v>105</v>
      </c>
      <c r="M419" s="6" t="s">
        <v>25</v>
      </c>
      <c r="N419" s="7">
        <v>56</v>
      </c>
      <c r="O419" s="7" t="s">
        <v>23</v>
      </c>
    </row>
    <row r="420" spans="1:15" ht="12" customHeight="1">
      <c r="A420" s="6" t="s">
        <v>1299</v>
      </c>
      <c r="B420" s="6" t="s">
        <v>1300</v>
      </c>
      <c r="C420" s="6" t="s">
        <v>1299</v>
      </c>
      <c r="D420" s="6" t="s">
        <v>103</v>
      </c>
      <c r="E420" s="6" t="s">
        <v>1301</v>
      </c>
      <c r="F420" s="6" t="s">
        <v>19</v>
      </c>
      <c r="G420" s="6" t="s">
        <v>812</v>
      </c>
      <c r="H420" s="6" t="s">
        <v>812</v>
      </c>
      <c r="I420" s="6" t="s">
        <v>21</v>
      </c>
      <c r="J420" s="6" t="s">
        <v>178</v>
      </c>
      <c r="K420" s="6" t="s">
        <v>1302</v>
      </c>
      <c r="L420" s="6" t="s">
        <v>163</v>
      </c>
      <c r="M420" s="6" t="s">
        <v>117</v>
      </c>
      <c r="N420" s="7">
        <v>20</v>
      </c>
      <c r="O420" s="7" t="s">
        <v>23</v>
      </c>
    </row>
    <row r="421" spans="1:15" ht="12" customHeight="1">
      <c r="A421" s="6" t="s">
        <v>1303</v>
      </c>
      <c r="B421" s="6" t="s">
        <v>1304</v>
      </c>
      <c r="C421" s="6" t="s">
        <v>1305</v>
      </c>
      <c r="D421" s="6" t="s">
        <v>468</v>
      </c>
      <c r="E421" s="6" t="s">
        <v>1306</v>
      </c>
      <c r="F421" s="6" t="s">
        <v>19</v>
      </c>
      <c r="G421" s="6" t="s">
        <v>477</v>
      </c>
      <c r="H421" s="6" t="s">
        <v>477</v>
      </c>
      <c r="I421" s="6" t="s">
        <v>21</v>
      </c>
      <c r="J421" s="6" t="s">
        <v>178</v>
      </c>
      <c r="K421" s="6" t="s">
        <v>1491</v>
      </c>
      <c r="L421" s="6" t="s">
        <v>1307</v>
      </c>
      <c r="M421" s="6" t="s">
        <v>155</v>
      </c>
      <c r="N421" s="7">
        <v>47</v>
      </c>
      <c r="O421" s="7" t="s">
        <v>23</v>
      </c>
    </row>
    <row r="422" spans="1:15" ht="12" customHeight="1">
      <c r="A422" s="6" t="s">
        <v>1308</v>
      </c>
      <c r="B422" s="6" t="s">
        <v>1309</v>
      </c>
      <c r="C422" s="6" t="s">
        <v>1305</v>
      </c>
      <c r="D422" s="6" t="s">
        <v>468</v>
      </c>
      <c r="E422" s="6" t="s">
        <v>1306</v>
      </c>
      <c r="F422" s="6" t="s">
        <v>19</v>
      </c>
      <c r="G422" s="6" t="s">
        <v>477</v>
      </c>
      <c r="H422" s="6" t="s">
        <v>477</v>
      </c>
      <c r="I422" s="6" t="s">
        <v>21</v>
      </c>
      <c r="J422" s="6" t="s">
        <v>178</v>
      </c>
      <c r="K422" s="6" t="s">
        <v>1491</v>
      </c>
      <c r="L422" s="6" t="s">
        <v>1307</v>
      </c>
      <c r="M422" s="6" t="s">
        <v>117</v>
      </c>
      <c r="N422" s="7">
        <v>44</v>
      </c>
      <c r="O422" s="7" t="s">
        <v>23</v>
      </c>
    </row>
    <row r="423" spans="1:15" ht="12" customHeight="1">
      <c r="A423" s="6" t="s">
        <v>1310</v>
      </c>
      <c r="B423" s="6" t="s">
        <v>1311</v>
      </c>
      <c r="C423" s="6" t="s">
        <v>1312</v>
      </c>
      <c r="D423" s="6" t="s">
        <v>468</v>
      </c>
      <c r="E423" s="6" t="s">
        <v>1313</v>
      </c>
      <c r="F423" s="6" t="s">
        <v>19</v>
      </c>
      <c r="G423" s="6" t="s">
        <v>477</v>
      </c>
      <c r="H423" s="6" t="s">
        <v>477</v>
      </c>
      <c r="I423" s="6" t="s">
        <v>21</v>
      </c>
      <c r="J423" s="6" t="s">
        <v>178</v>
      </c>
      <c r="K423" s="6" t="s">
        <v>1314</v>
      </c>
      <c r="L423" s="6" t="s">
        <v>171</v>
      </c>
      <c r="M423" s="6" t="s">
        <v>94</v>
      </c>
      <c r="N423" s="7">
        <v>12</v>
      </c>
      <c r="O423" s="7" t="s">
        <v>23</v>
      </c>
    </row>
    <row r="424" spans="1:15" ht="12" customHeight="1">
      <c r="A424" s="6" t="s">
        <v>1315</v>
      </c>
      <c r="B424" s="6" t="s">
        <v>1316</v>
      </c>
      <c r="C424" s="6" t="s">
        <v>1317</v>
      </c>
      <c r="D424" s="6" t="s">
        <v>468</v>
      </c>
      <c r="E424" s="6" t="s">
        <v>1318</v>
      </c>
      <c r="F424" s="6" t="s">
        <v>19</v>
      </c>
      <c r="G424" s="6" t="s">
        <v>477</v>
      </c>
      <c r="H424" s="6" t="s">
        <v>477</v>
      </c>
      <c r="I424" s="6" t="s">
        <v>21</v>
      </c>
      <c r="J424" s="6" t="s">
        <v>178</v>
      </c>
      <c r="K424" s="6" t="s">
        <v>1319</v>
      </c>
      <c r="L424" s="6" t="s">
        <v>1307</v>
      </c>
      <c r="M424" s="6" t="s">
        <v>149</v>
      </c>
      <c r="N424" s="7">
        <v>9</v>
      </c>
      <c r="O424" s="7" t="s">
        <v>23</v>
      </c>
    </row>
    <row r="425" spans="1:15" ht="12" customHeight="1">
      <c r="A425" s="6" t="s">
        <v>1320</v>
      </c>
      <c r="B425" s="6" t="s">
        <v>1321</v>
      </c>
      <c r="C425" s="6" t="s">
        <v>1322</v>
      </c>
      <c r="D425" s="6" t="s">
        <v>468</v>
      </c>
      <c r="E425" s="6" t="s">
        <v>1323</v>
      </c>
      <c r="F425" s="6" t="s">
        <v>19</v>
      </c>
      <c r="G425" s="6" t="s">
        <v>477</v>
      </c>
      <c r="H425" s="6" t="s">
        <v>477</v>
      </c>
      <c r="I425" s="6" t="s">
        <v>21</v>
      </c>
      <c r="J425" s="6" t="s">
        <v>178</v>
      </c>
      <c r="K425" s="6" t="s">
        <v>1491</v>
      </c>
      <c r="L425" s="6" t="s">
        <v>470</v>
      </c>
      <c r="M425" s="6" t="s">
        <v>354</v>
      </c>
      <c r="N425" s="7">
        <v>51</v>
      </c>
      <c r="O425" s="7" t="s">
        <v>23</v>
      </c>
    </row>
    <row r="426" spans="1:15" ht="12" customHeight="1">
      <c r="A426" s="6" t="s">
        <v>1324</v>
      </c>
      <c r="B426" s="6" t="s">
        <v>1325</v>
      </c>
      <c r="C426" s="6" t="s">
        <v>1326</v>
      </c>
      <c r="D426" s="6" t="s">
        <v>468</v>
      </c>
      <c r="E426" s="6" t="s">
        <v>1327</v>
      </c>
      <c r="F426" s="6" t="s">
        <v>19</v>
      </c>
      <c r="G426" s="6" t="s">
        <v>477</v>
      </c>
      <c r="H426" s="6" t="s">
        <v>477</v>
      </c>
      <c r="I426" s="6" t="s">
        <v>21</v>
      </c>
      <c r="J426" s="6" t="s">
        <v>178</v>
      </c>
      <c r="K426" s="6" t="s">
        <v>1491</v>
      </c>
      <c r="L426" s="6" t="s">
        <v>1307</v>
      </c>
      <c r="M426" s="6" t="s">
        <v>127</v>
      </c>
      <c r="N426" s="7">
        <v>60</v>
      </c>
      <c r="O426" s="7" t="s">
        <v>23</v>
      </c>
    </row>
    <row r="427" spans="1:15" ht="12" customHeight="1">
      <c r="A427" s="6" t="s">
        <v>1328</v>
      </c>
      <c r="B427" s="6" t="s">
        <v>1329</v>
      </c>
      <c r="C427" s="6" t="s">
        <v>1330</v>
      </c>
      <c r="D427" s="6" t="s">
        <v>468</v>
      </c>
      <c r="E427" s="6" t="s">
        <v>1331</v>
      </c>
      <c r="F427" s="6" t="s">
        <v>19</v>
      </c>
      <c r="G427" s="6" t="s">
        <v>477</v>
      </c>
      <c r="H427" s="6" t="s">
        <v>477</v>
      </c>
      <c r="I427" s="6" t="s">
        <v>21</v>
      </c>
      <c r="J427" s="6" t="s">
        <v>178</v>
      </c>
      <c r="K427" s="6" t="s">
        <v>1570</v>
      </c>
      <c r="L427" s="6" t="s">
        <v>1307</v>
      </c>
      <c r="M427" s="6" t="s">
        <v>94</v>
      </c>
      <c r="N427" s="7">
        <v>53</v>
      </c>
      <c r="O427" s="7" t="s">
        <v>23</v>
      </c>
    </row>
    <row r="428" spans="1:15" ht="12" customHeight="1">
      <c r="A428" s="6" t="s">
        <v>1332</v>
      </c>
      <c r="B428" s="6" t="s">
        <v>1333</v>
      </c>
      <c r="C428" s="6" t="s">
        <v>1330</v>
      </c>
      <c r="D428" s="6" t="s">
        <v>468</v>
      </c>
      <c r="E428" s="6" t="s">
        <v>1331</v>
      </c>
      <c r="F428" s="6" t="s">
        <v>19</v>
      </c>
      <c r="G428" s="6" t="s">
        <v>477</v>
      </c>
      <c r="H428" s="6" t="s">
        <v>477</v>
      </c>
      <c r="I428" s="6" t="s">
        <v>21</v>
      </c>
      <c r="J428" s="6" t="s">
        <v>178</v>
      </c>
      <c r="K428" s="6" t="s">
        <v>1570</v>
      </c>
      <c r="L428" s="6" t="s">
        <v>1307</v>
      </c>
      <c r="M428" s="6" t="s">
        <v>383</v>
      </c>
      <c r="N428" s="7">
        <v>66</v>
      </c>
      <c r="O428" s="7" t="s">
        <v>23</v>
      </c>
    </row>
    <row r="429" spans="1:15" ht="12" customHeight="1">
      <c r="A429" s="6" t="s">
        <v>1334</v>
      </c>
      <c r="B429" s="6" t="s">
        <v>1335</v>
      </c>
      <c r="C429" s="6" t="s">
        <v>1336</v>
      </c>
      <c r="D429" s="6" t="s">
        <v>468</v>
      </c>
      <c r="E429" s="6" t="s">
        <v>1337</v>
      </c>
      <c r="F429" s="6" t="s">
        <v>19</v>
      </c>
      <c r="G429" s="6" t="s">
        <v>477</v>
      </c>
      <c r="H429" s="6" t="s">
        <v>477</v>
      </c>
      <c r="I429" s="6" t="s">
        <v>21</v>
      </c>
      <c r="J429" s="6" t="s">
        <v>178</v>
      </c>
      <c r="K429" s="6" t="s">
        <v>1491</v>
      </c>
      <c r="L429" s="6" t="s">
        <v>1307</v>
      </c>
      <c r="M429" s="6" t="s">
        <v>50</v>
      </c>
      <c r="N429" s="7">
        <v>21</v>
      </c>
      <c r="O429" s="7" t="s">
        <v>23</v>
      </c>
    </row>
    <row r="430" spans="1:15" ht="12" customHeight="1">
      <c r="A430" s="6" t="s">
        <v>1338</v>
      </c>
      <c r="B430" s="6" t="s">
        <v>1339</v>
      </c>
      <c r="C430" s="6" t="s">
        <v>1336</v>
      </c>
      <c r="D430" s="6" t="s">
        <v>468</v>
      </c>
      <c r="E430" s="6" t="s">
        <v>1337</v>
      </c>
      <c r="F430" s="6" t="s">
        <v>19</v>
      </c>
      <c r="G430" s="6" t="s">
        <v>477</v>
      </c>
      <c r="H430" s="6" t="s">
        <v>477</v>
      </c>
      <c r="I430" s="6" t="s">
        <v>21</v>
      </c>
      <c r="J430" s="6" t="s">
        <v>178</v>
      </c>
      <c r="K430" s="6" t="s">
        <v>1491</v>
      </c>
      <c r="L430" s="6" t="s">
        <v>1307</v>
      </c>
      <c r="M430" s="6" t="s">
        <v>185</v>
      </c>
      <c r="N430" s="7">
        <v>69</v>
      </c>
      <c r="O430" s="7" t="s">
        <v>23</v>
      </c>
    </row>
    <row r="431" spans="1:15" ht="12" customHeight="1">
      <c r="A431" s="6" t="s">
        <v>1340</v>
      </c>
      <c r="B431" s="6" t="s">
        <v>1341</v>
      </c>
      <c r="C431" s="6" t="s">
        <v>1342</v>
      </c>
      <c r="D431" s="6" t="s">
        <v>468</v>
      </c>
      <c r="E431" s="6" t="s">
        <v>1343</v>
      </c>
      <c r="F431" s="6" t="s">
        <v>19</v>
      </c>
      <c r="G431" s="6" t="s">
        <v>477</v>
      </c>
      <c r="H431" s="6" t="s">
        <v>477</v>
      </c>
      <c r="I431" s="6" t="s">
        <v>21</v>
      </c>
      <c r="J431" s="6" t="s">
        <v>178</v>
      </c>
      <c r="K431" s="6" t="s">
        <v>1491</v>
      </c>
      <c r="L431" s="6" t="s">
        <v>1344</v>
      </c>
      <c r="M431" s="6" t="s">
        <v>94</v>
      </c>
      <c r="N431" s="7">
        <v>66</v>
      </c>
      <c r="O431" s="7" t="s">
        <v>23</v>
      </c>
    </row>
    <row r="432" spans="1:15" ht="12" customHeight="1">
      <c r="A432" s="6" t="s">
        <v>1345</v>
      </c>
      <c r="B432" s="6" t="s">
        <v>1346</v>
      </c>
      <c r="C432" s="6" t="s">
        <v>467</v>
      </c>
      <c r="D432" s="6" t="s">
        <v>468</v>
      </c>
      <c r="E432" s="6" t="s">
        <v>1347</v>
      </c>
      <c r="F432" s="6" t="s">
        <v>19</v>
      </c>
      <c r="G432" s="6" t="s">
        <v>477</v>
      </c>
      <c r="H432" s="6" t="s">
        <v>477</v>
      </c>
      <c r="I432" s="6" t="s">
        <v>21</v>
      </c>
      <c r="J432" s="6" t="s">
        <v>178</v>
      </c>
      <c r="K432" s="6" t="s">
        <v>1348</v>
      </c>
      <c r="L432" s="6" t="s">
        <v>470</v>
      </c>
      <c r="M432" s="6" t="s">
        <v>25</v>
      </c>
      <c r="N432" s="7">
        <v>7</v>
      </c>
      <c r="O432" s="7" t="s">
        <v>23</v>
      </c>
    </row>
    <row r="433" spans="1:15" ht="12" customHeight="1">
      <c r="A433" s="6" t="s">
        <v>1349</v>
      </c>
      <c r="B433" s="6" t="s">
        <v>1350</v>
      </c>
      <c r="C433" s="6" t="s">
        <v>467</v>
      </c>
      <c r="D433" s="6" t="s">
        <v>468</v>
      </c>
      <c r="E433" s="6" t="s">
        <v>1351</v>
      </c>
      <c r="F433" s="6" t="s">
        <v>19</v>
      </c>
      <c r="G433" s="6" t="s">
        <v>477</v>
      </c>
      <c r="H433" s="6" t="s">
        <v>477</v>
      </c>
      <c r="I433" s="6" t="s">
        <v>21</v>
      </c>
      <c r="J433" s="6" t="s">
        <v>178</v>
      </c>
      <c r="K433" s="6" t="s">
        <v>1491</v>
      </c>
      <c r="L433" s="6" t="s">
        <v>470</v>
      </c>
      <c r="M433" s="6" t="s">
        <v>144</v>
      </c>
      <c r="N433" s="7">
        <v>77</v>
      </c>
      <c r="O433" s="7" t="s">
        <v>23</v>
      </c>
    </row>
    <row r="434" spans="1:15" ht="12" customHeight="1">
      <c r="A434" s="6" t="s">
        <v>1352</v>
      </c>
      <c r="B434" s="6" t="s">
        <v>1353</v>
      </c>
      <c r="C434" s="6" t="s">
        <v>467</v>
      </c>
      <c r="D434" s="6" t="s">
        <v>468</v>
      </c>
      <c r="E434" s="6" t="s">
        <v>1351</v>
      </c>
      <c r="F434" s="6" t="s">
        <v>19</v>
      </c>
      <c r="G434" s="6" t="s">
        <v>477</v>
      </c>
      <c r="H434" s="6" t="s">
        <v>477</v>
      </c>
      <c r="I434" s="6" t="s">
        <v>21</v>
      </c>
      <c r="J434" s="6" t="s">
        <v>178</v>
      </c>
      <c r="K434" s="6" t="s">
        <v>1491</v>
      </c>
      <c r="L434" s="6" t="s">
        <v>470</v>
      </c>
      <c r="M434" s="6" t="s">
        <v>166</v>
      </c>
      <c r="N434" s="7">
        <v>107</v>
      </c>
      <c r="O434" s="7" t="s">
        <v>23</v>
      </c>
    </row>
    <row r="435" spans="1:15" ht="12" customHeight="1">
      <c r="A435" s="6" t="s">
        <v>1354</v>
      </c>
      <c r="B435" s="6" t="s">
        <v>1355</v>
      </c>
      <c r="C435" s="6" t="s">
        <v>467</v>
      </c>
      <c r="D435" s="6" t="s">
        <v>468</v>
      </c>
      <c r="E435" s="6" t="s">
        <v>1356</v>
      </c>
      <c r="F435" s="6" t="s">
        <v>19</v>
      </c>
      <c r="G435" s="6" t="s">
        <v>477</v>
      </c>
      <c r="H435" s="6" t="s">
        <v>477</v>
      </c>
      <c r="I435" s="6" t="s">
        <v>21</v>
      </c>
      <c r="J435" s="6" t="s">
        <v>178</v>
      </c>
      <c r="K435" s="6" t="s">
        <v>23</v>
      </c>
      <c r="L435" s="6" t="s">
        <v>470</v>
      </c>
      <c r="M435" s="6" t="s">
        <v>94</v>
      </c>
      <c r="N435" s="7">
        <v>64</v>
      </c>
      <c r="O435" s="7" t="s">
        <v>23</v>
      </c>
    </row>
    <row r="436" spans="1:15" ht="12" customHeight="1">
      <c r="A436" s="6" t="s">
        <v>1357</v>
      </c>
      <c r="B436" s="6" t="s">
        <v>1358</v>
      </c>
      <c r="C436" s="6" t="s">
        <v>467</v>
      </c>
      <c r="D436" s="6" t="s">
        <v>468</v>
      </c>
      <c r="E436" s="6" t="s">
        <v>1351</v>
      </c>
      <c r="F436" s="6" t="s">
        <v>19</v>
      </c>
      <c r="G436" s="6" t="s">
        <v>477</v>
      </c>
      <c r="H436" s="6" t="s">
        <v>477</v>
      </c>
      <c r="I436" s="6" t="s">
        <v>21</v>
      </c>
      <c r="J436" s="6" t="s">
        <v>178</v>
      </c>
      <c r="K436" s="6" t="s">
        <v>1491</v>
      </c>
      <c r="L436" s="6" t="s">
        <v>470</v>
      </c>
      <c r="M436" s="6" t="s">
        <v>889</v>
      </c>
      <c r="N436" s="7">
        <v>45</v>
      </c>
      <c r="O436" s="7" t="s">
        <v>23</v>
      </c>
    </row>
    <row r="437" spans="1:15" ht="12" customHeight="1">
      <c r="A437" s="6" t="s">
        <v>1359</v>
      </c>
      <c r="B437" s="6" t="s">
        <v>1360</v>
      </c>
      <c r="C437" s="6" t="s">
        <v>467</v>
      </c>
      <c r="D437" s="6" t="s">
        <v>468</v>
      </c>
      <c r="E437" s="6" t="s">
        <v>1361</v>
      </c>
      <c r="F437" s="6" t="s">
        <v>19</v>
      </c>
      <c r="G437" s="6" t="s">
        <v>477</v>
      </c>
      <c r="H437" s="6" t="s">
        <v>477</v>
      </c>
      <c r="I437" s="6" t="s">
        <v>21</v>
      </c>
      <c r="J437" s="6" t="s">
        <v>178</v>
      </c>
      <c r="K437" s="6" t="s">
        <v>1570</v>
      </c>
      <c r="L437" s="6" t="s">
        <v>470</v>
      </c>
      <c r="M437" s="6" t="s">
        <v>329</v>
      </c>
      <c r="N437" s="7">
        <v>68</v>
      </c>
      <c r="O437" s="7" t="s">
        <v>23</v>
      </c>
    </row>
    <row r="438" spans="1:15" ht="12" customHeight="1">
      <c r="A438" s="6" t="s">
        <v>998</v>
      </c>
      <c r="B438" s="6" t="s">
        <v>1362</v>
      </c>
      <c r="C438" s="6" t="s">
        <v>1363</v>
      </c>
      <c r="D438" s="6" t="s">
        <v>468</v>
      </c>
      <c r="E438" s="6" t="s">
        <v>1364</v>
      </c>
      <c r="F438" s="6" t="s">
        <v>19</v>
      </c>
      <c r="G438" s="6" t="s">
        <v>477</v>
      </c>
      <c r="H438" s="6" t="s">
        <v>477</v>
      </c>
      <c r="I438" s="6" t="s">
        <v>21</v>
      </c>
      <c r="J438" s="6" t="s">
        <v>178</v>
      </c>
      <c r="K438" s="6" t="s">
        <v>1365</v>
      </c>
      <c r="L438" s="6" t="s">
        <v>470</v>
      </c>
      <c r="M438" s="6" t="s">
        <v>44</v>
      </c>
      <c r="N438" s="7">
        <v>66</v>
      </c>
      <c r="O438" s="7" t="s">
        <v>23</v>
      </c>
    </row>
    <row r="439" spans="1:15" ht="12" customHeight="1">
      <c r="A439" s="6" t="s">
        <v>1366</v>
      </c>
      <c r="B439" s="6" t="s">
        <v>1367</v>
      </c>
      <c r="C439" s="6" t="s">
        <v>1368</v>
      </c>
      <c r="D439" s="6" t="s">
        <v>468</v>
      </c>
      <c r="E439" s="6" t="s">
        <v>1369</v>
      </c>
      <c r="F439" s="6" t="s">
        <v>19</v>
      </c>
      <c r="G439" s="6" t="s">
        <v>477</v>
      </c>
      <c r="H439" s="6" t="s">
        <v>477</v>
      </c>
      <c r="I439" s="6" t="s">
        <v>21</v>
      </c>
      <c r="J439" s="6" t="s">
        <v>178</v>
      </c>
      <c r="K439" s="6" t="s">
        <v>1319</v>
      </c>
      <c r="L439" s="6" t="s">
        <v>470</v>
      </c>
      <c r="M439" s="6" t="s">
        <v>135</v>
      </c>
      <c r="N439" s="7">
        <v>22</v>
      </c>
      <c r="O439" s="7" t="s">
        <v>23</v>
      </c>
    </row>
    <row r="440" spans="1:15" ht="12" customHeight="1">
      <c r="A440" s="6" t="s">
        <v>1370</v>
      </c>
      <c r="B440" s="6" t="s">
        <v>1371</v>
      </c>
      <c r="C440" s="6" t="s">
        <v>1372</v>
      </c>
      <c r="D440" s="6" t="s">
        <v>468</v>
      </c>
      <c r="E440" s="6" t="s">
        <v>1337</v>
      </c>
      <c r="F440" s="6" t="s">
        <v>19</v>
      </c>
      <c r="G440" s="6" t="s">
        <v>477</v>
      </c>
      <c r="H440" s="6" t="s">
        <v>477</v>
      </c>
      <c r="I440" s="6" t="s">
        <v>21</v>
      </c>
      <c r="J440" s="6" t="s">
        <v>178</v>
      </c>
      <c r="K440" s="6" t="s">
        <v>1491</v>
      </c>
      <c r="L440" s="6" t="s">
        <v>1307</v>
      </c>
      <c r="M440" s="6" t="s">
        <v>44</v>
      </c>
      <c r="N440" s="7">
        <v>38</v>
      </c>
      <c r="O440" s="7" t="s">
        <v>23</v>
      </c>
    </row>
    <row r="441" spans="1:15" ht="12" customHeight="1">
      <c r="A441" s="6" t="s">
        <v>1373</v>
      </c>
      <c r="B441" s="6" t="s">
        <v>1374</v>
      </c>
      <c r="C441" s="6" t="s">
        <v>1375</v>
      </c>
      <c r="D441" s="6" t="s">
        <v>468</v>
      </c>
      <c r="E441" s="6" t="s">
        <v>1376</v>
      </c>
      <c r="F441" s="6" t="s">
        <v>19</v>
      </c>
      <c r="G441" s="6" t="s">
        <v>477</v>
      </c>
      <c r="H441" s="6" t="s">
        <v>477</v>
      </c>
      <c r="I441" s="6" t="s">
        <v>21</v>
      </c>
      <c r="J441" s="6" t="s">
        <v>178</v>
      </c>
      <c r="K441" s="6" t="s">
        <v>1570</v>
      </c>
      <c r="L441" s="6" t="s">
        <v>470</v>
      </c>
      <c r="M441" s="6" t="s">
        <v>383</v>
      </c>
      <c r="N441" s="7">
        <v>54</v>
      </c>
      <c r="O441" s="7" t="s">
        <v>23</v>
      </c>
    </row>
    <row r="442" spans="1:15" ht="12" customHeight="1">
      <c r="A442" s="6" t="s">
        <v>1377</v>
      </c>
      <c r="B442" s="6" t="s">
        <v>1378</v>
      </c>
      <c r="C442" s="6" t="s">
        <v>1375</v>
      </c>
      <c r="D442" s="6" t="s">
        <v>468</v>
      </c>
      <c r="E442" s="6" t="s">
        <v>1376</v>
      </c>
      <c r="F442" s="6" t="s">
        <v>19</v>
      </c>
      <c r="G442" s="6" t="s">
        <v>477</v>
      </c>
      <c r="H442" s="6" t="s">
        <v>477</v>
      </c>
      <c r="I442" s="6" t="s">
        <v>21</v>
      </c>
      <c r="J442" s="6" t="s">
        <v>178</v>
      </c>
      <c r="K442" s="6" t="s">
        <v>1570</v>
      </c>
      <c r="L442" s="6" t="s">
        <v>470</v>
      </c>
      <c r="M442" s="6" t="s">
        <v>63</v>
      </c>
      <c r="N442" s="7">
        <v>31</v>
      </c>
      <c r="O442" s="7" t="s">
        <v>23</v>
      </c>
    </row>
    <row r="443" spans="1:15" ht="12" customHeight="1">
      <c r="A443" s="6" t="s">
        <v>1379</v>
      </c>
      <c r="B443" s="6" t="s">
        <v>1380</v>
      </c>
      <c r="C443" s="6" t="s">
        <v>1381</v>
      </c>
      <c r="D443" s="6" t="s">
        <v>110</v>
      </c>
      <c r="E443" s="6" t="s">
        <v>1382</v>
      </c>
      <c r="F443" s="6" t="s">
        <v>19</v>
      </c>
      <c r="G443" s="6" t="s">
        <v>477</v>
      </c>
      <c r="H443" s="6" t="s">
        <v>477</v>
      </c>
      <c r="I443" s="6" t="s">
        <v>21</v>
      </c>
      <c r="J443" s="6" t="s">
        <v>178</v>
      </c>
      <c r="K443" s="6" t="s">
        <v>23</v>
      </c>
      <c r="L443" s="6" t="s">
        <v>112</v>
      </c>
      <c r="M443" s="6" t="s">
        <v>119</v>
      </c>
      <c r="N443" s="7">
        <v>99</v>
      </c>
      <c r="O443" s="7" t="s">
        <v>23</v>
      </c>
    </row>
    <row r="444" spans="1:15" ht="12" customHeight="1">
      <c r="A444" s="6" t="s">
        <v>1383</v>
      </c>
      <c r="B444" s="6" t="s">
        <v>1384</v>
      </c>
      <c r="C444" s="6" t="s">
        <v>165</v>
      </c>
      <c r="D444" s="6" t="s">
        <v>110</v>
      </c>
      <c r="E444" s="6" t="s">
        <v>1385</v>
      </c>
      <c r="F444" s="6" t="s">
        <v>19</v>
      </c>
      <c r="G444" s="6" t="s">
        <v>477</v>
      </c>
      <c r="H444" s="6" t="s">
        <v>477</v>
      </c>
      <c r="I444" s="6" t="s">
        <v>21</v>
      </c>
      <c r="J444" s="6" t="s">
        <v>178</v>
      </c>
      <c r="K444" s="6" t="s">
        <v>1386</v>
      </c>
      <c r="L444" s="6" t="s">
        <v>112</v>
      </c>
      <c r="M444" s="6" t="s">
        <v>106</v>
      </c>
      <c r="N444" s="7">
        <v>29</v>
      </c>
      <c r="O444" s="7" t="s">
        <v>23</v>
      </c>
    </row>
    <row r="445" spans="1:15" ht="12" customHeight="1">
      <c r="A445" s="6" t="s">
        <v>1501</v>
      </c>
      <c r="B445" s="6" t="s">
        <v>1502</v>
      </c>
      <c r="C445" s="6" t="s">
        <v>47</v>
      </c>
      <c r="D445" s="6" t="s">
        <v>110</v>
      </c>
      <c r="E445" s="6" t="s">
        <v>1555</v>
      </c>
      <c r="F445" s="6" t="s">
        <v>19</v>
      </c>
      <c r="G445" s="6" t="s">
        <v>477</v>
      </c>
      <c r="H445" s="6" t="s">
        <v>477</v>
      </c>
      <c r="I445" s="6" t="s">
        <v>21</v>
      </c>
      <c r="J445" s="6" t="s">
        <v>178</v>
      </c>
      <c r="K445" s="6" t="s">
        <v>1556</v>
      </c>
      <c r="L445" s="6" t="s">
        <v>112</v>
      </c>
      <c r="M445" s="6" t="s">
        <v>354</v>
      </c>
      <c r="N445" s="7">
        <v>87</v>
      </c>
      <c r="O445" s="7" t="s">
        <v>23</v>
      </c>
    </row>
    <row r="446" spans="1:15" ht="12" customHeight="1">
      <c r="A446" s="6" t="s">
        <v>1527</v>
      </c>
      <c r="B446" s="6" t="s">
        <v>1528</v>
      </c>
      <c r="C446" s="6" t="s">
        <v>1495</v>
      </c>
      <c r="D446" s="6" t="s">
        <v>110</v>
      </c>
      <c r="E446" s="6" t="s">
        <v>1557</v>
      </c>
      <c r="F446" s="6" t="s">
        <v>19</v>
      </c>
      <c r="G446" s="6" t="s">
        <v>477</v>
      </c>
      <c r="H446" s="6" t="s">
        <v>477</v>
      </c>
      <c r="I446" s="6" t="s">
        <v>21</v>
      </c>
      <c r="J446" s="6" t="s">
        <v>178</v>
      </c>
      <c r="K446" s="6" t="s">
        <v>1561</v>
      </c>
      <c r="L446" s="6" t="s">
        <v>1494</v>
      </c>
      <c r="M446" s="6" t="s">
        <v>294</v>
      </c>
      <c r="N446" s="7">
        <v>43</v>
      </c>
      <c r="O446" s="7" t="s">
        <v>23</v>
      </c>
    </row>
    <row r="447" spans="1:15" ht="12" customHeight="1">
      <c r="A447" s="6" t="s">
        <v>1529</v>
      </c>
      <c r="B447" s="6" t="s">
        <v>1530</v>
      </c>
      <c r="C447" s="6" t="s">
        <v>1495</v>
      </c>
      <c r="D447" s="6" t="s">
        <v>110</v>
      </c>
      <c r="E447" s="6" t="s">
        <v>1557</v>
      </c>
      <c r="F447" s="6" t="s">
        <v>19</v>
      </c>
      <c r="G447" s="6" t="s">
        <v>477</v>
      </c>
      <c r="H447" s="6" t="s">
        <v>477</v>
      </c>
      <c r="I447" s="6" t="s">
        <v>21</v>
      </c>
      <c r="J447" s="6" t="s">
        <v>178</v>
      </c>
      <c r="K447" s="6" t="s">
        <v>1561</v>
      </c>
      <c r="L447" s="6" t="s">
        <v>1494</v>
      </c>
      <c r="M447" s="6" t="s">
        <v>128</v>
      </c>
      <c r="N447" s="7">
        <v>54</v>
      </c>
      <c r="O447" s="7" t="s">
        <v>23</v>
      </c>
    </row>
    <row r="448" spans="1:15" ht="12" customHeight="1">
      <c r="A448" s="6" t="s">
        <v>1531</v>
      </c>
      <c r="B448" s="6" t="s">
        <v>1532</v>
      </c>
      <c r="C448" s="6" t="s">
        <v>1495</v>
      </c>
      <c r="D448" s="6" t="s">
        <v>110</v>
      </c>
      <c r="E448" s="6" t="s">
        <v>1557</v>
      </c>
      <c r="F448" s="6" t="s">
        <v>19</v>
      </c>
      <c r="G448" s="6" t="s">
        <v>477</v>
      </c>
      <c r="H448" s="6" t="s">
        <v>477</v>
      </c>
      <c r="I448" s="6" t="s">
        <v>21</v>
      </c>
      <c r="J448" s="6" t="s">
        <v>178</v>
      </c>
      <c r="K448" s="6" t="s">
        <v>1561</v>
      </c>
      <c r="L448" s="6" t="s">
        <v>1494</v>
      </c>
      <c r="M448" s="6" t="s">
        <v>164</v>
      </c>
      <c r="N448" s="7">
        <v>60</v>
      </c>
      <c r="O448" s="7" t="s">
        <v>23</v>
      </c>
    </row>
    <row r="449" spans="1:15" ht="12" customHeight="1">
      <c r="A449" s="6" t="s">
        <v>1387</v>
      </c>
      <c r="B449" s="6" t="s">
        <v>1388</v>
      </c>
      <c r="C449" s="6" t="s">
        <v>1389</v>
      </c>
      <c r="D449" s="6" t="s">
        <v>110</v>
      </c>
      <c r="E449" s="6" t="s">
        <v>1390</v>
      </c>
      <c r="F449" s="6" t="s">
        <v>19</v>
      </c>
      <c r="G449" s="6" t="s">
        <v>477</v>
      </c>
      <c r="H449" s="6" t="s">
        <v>477</v>
      </c>
      <c r="I449" s="6" t="s">
        <v>21</v>
      </c>
      <c r="J449" s="6" t="s">
        <v>178</v>
      </c>
      <c r="K449" s="6" t="s">
        <v>1491</v>
      </c>
      <c r="L449" s="6" t="s">
        <v>112</v>
      </c>
      <c r="M449" s="6" t="s">
        <v>121</v>
      </c>
      <c r="N449" s="7">
        <v>55</v>
      </c>
      <c r="O449" s="7" t="s">
        <v>23</v>
      </c>
    </row>
    <row r="450" spans="1:15" ht="12" customHeight="1">
      <c r="A450" s="6" t="s">
        <v>1391</v>
      </c>
      <c r="B450" s="6" t="s">
        <v>1392</v>
      </c>
      <c r="C450" s="6" t="s">
        <v>1393</v>
      </c>
      <c r="D450" s="6" t="s">
        <v>1394</v>
      </c>
      <c r="E450" s="6" t="s">
        <v>1395</v>
      </c>
      <c r="F450" s="6" t="s">
        <v>19</v>
      </c>
      <c r="G450" s="6" t="s">
        <v>477</v>
      </c>
      <c r="H450" s="6" t="s">
        <v>477</v>
      </c>
      <c r="I450" s="6" t="s">
        <v>21</v>
      </c>
      <c r="J450" s="6" t="s">
        <v>178</v>
      </c>
      <c r="K450" s="6" t="s">
        <v>1396</v>
      </c>
      <c r="L450" s="6" t="s">
        <v>1397</v>
      </c>
      <c r="M450" s="6" t="s">
        <v>166</v>
      </c>
      <c r="N450" s="7">
        <v>103</v>
      </c>
      <c r="O450" s="7" t="s">
        <v>23</v>
      </c>
    </row>
    <row r="451" spans="1:15" ht="12" customHeight="1">
      <c r="A451" s="6" t="s">
        <v>1398</v>
      </c>
      <c r="B451" s="6" t="s">
        <v>1399</v>
      </c>
      <c r="C451" s="6" t="s">
        <v>1400</v>
      </c>
      <c r="D451" s="6" t="s">
        <v>1394</v>
      </c>
      <c r="E451" s="6" t="s">
        <v>1401</v>
      </c>
      <c r="F451" s="6" t="s">
        <v>19</v>
      </c>
      <c r="G451" s="6" t="s">
        <v>477</v>
      </c>
      <c r="H451" s="6" t="s">
        <v>477</v>
      </c>
      <c r="I451" s="6" t="s">
        <v>21</v>
      </c>
      <c r="J451" s="6" t="s">
        <v>178</v>
      </c>
      <c r="K451" s="6" t="s">
        <v>1402</v>
      </c>
      <c r="L451" s="6" t="s">
        <v>1397</v>
      </c>
      <c r="M451" s="6" t="s">
        <v>679</v>
      </c>
      <c r="N451" s="7">
        <v>239</v>
      </c>
      <c r="O451" s="7" t="s">
        <v>23</v>
      </c>
    </row>
    <row r="452" spans="1:15" ht="12" customHeight="1">
      <c r="A452" s="6" t="s">
        <v>1403</v>
      </c>
      <c r="B452" s="6" t="s">
        <v>1404</v>
      </c>
      <c r="C452" s="6" t="s">
        <v>1400</v>
      </c>
      <c r="D452" s="6" t="s">
        <v>1394</v>
      </c>
      <c r="E452" s="6" t="s">
        <v>1405</v>
      </c>
      <c r="F452" s="6" t="s">
        <v>19</v>
      </c>
      <c r="G452" s="6" t="s">
        <v>477</v>
      </c>
      <c r="H452" s="6" t="s">
        <v>477</v>
      </c>
      <c r="I452" s="6" t="s">
        <v>137</v>
      </c>
      <c r="J452" s="6" t="s">
        <v>178</v>
      </c>
      <c r="K452" s="6" t="s">
        <v>1402</v>
      </c>
      <c r="L452" s="6" t="s">
        <v>1397</v>
      </c>
      <c r="M452" s="6" t="s">
        <v>50</v>
      </c>
      <c r="N452" s="7">
        <v>131</v>
      </c>
      <c r="O452" s="7" t="s">
        <v>23</v>
      </c>
    </row>
    <row r="453" spans="1:15" ht="12" customHeight="1">
      <c r="A453" s="6" t="s">
        <v>1406</v>
      </c>
      <c r="B453" s="6" t="s">
        <v>1407</v>
      </c>
      <c r="C453" s="6" t="s">
        <v>1400</v>
      </c>
      <c r="D453" s="6" t="s">
        <v>1394</v>
      </c>
      <c r="E453" s="6" t="s">
        <v>1401</v>
      </c>
      <c r="F453" s="6" t="s">
        <v>19</v>
      </c>
      <c r="G453" s="6" t="s">
        <v>477</v>
      </c>
      <c r="H453" s="6" t="s">
        <v>477</v>
      </c>
      <c r="I453" s="6" t="s">
        <v>21</v>
      </c>
      <c r="J453" s="6" t="s">
        <v>178</v>
      </c>
      <c r="K453" s="6" t="s">
        <v>1402</v>
      </c>
      <c r="L453" s="6" t="s">
        <v>1397</v>
      </c>
      <c r="M453" s="6" t="s">
        <v>228</v>
      </c>
      <c r="N453" s="7">
        <v>8</v>
      </c>
      <c r="O453" s="7" t="s">
        <v>23</v>
      </c>
    </row>
    <row r="454" spans="1:15" ht="12" customHeight="1">
      <c r="A454" s="6" t="s">
        <v>1408</v>
      </c>
      <c r="B454" s="6" t="s">
        <v>1409</v>
      </c>
      <c r="C454" s="6" t="s">
        <v>1400</v>
      </c>
      <c r="D454" s="6" t="s">
        <v>1394</v>
      </c>
      <c r="E454" s="6" t="s">
        <v>1401</v>
      </c>
      <c r="F454" s="6" t="s">
        <v>19</v>
      </c>
      <c r="G454" s="6" t="s">
        <v>477</v>
      </c>
      <c r="H454" s="6" t="s">
        <v>477</v>
      </c>
      <c r="I454" s="6" t="s">
        <v>21</v>
      </c>
      <c r="J454" s="6" t="s">
        <v>178</v>
      </c>
      <c r="K454" s="6" t="s">
        <v>1402</v>
      </c>
      <c r="L454" s="6" t="s">
        <v>1397</v>
      </c>
      <c r="M454" s="6" t="s">
        <v>63</v>
      </c>
      <c r="N454" s="7">
        <v>68</v>
      </c>
      <c r="O454" s="7" t="s">
        <v>23</v>
      </c>
    </row>
    <row r="455" spans="1:15" ht="12" customHeight="1">
      <c r="A455" s="6" t="s">
        <v>1410</v>
      </c>
      <c r="B455" s="6" t="s">
        <v>1411</v>
      </c>
      <c r="C455" s="6" t="s">
        <v>1400</v>
      </c>
      <c r="D455" s="6" t="s">
        <v>1394</v>
      </c>
      <c r="E455" s="6" t="s">
        <v>1401</v>
      </c>
      <c r="F455" s="6" t="s">
        <v>19</v>
      </c>
      <c r="G455" s="6" t="s">
        <v>477</v>
      </c>
      <c r="H455" s="6" t="s">
        <v>477</v>
      </c>
      <c r="I455" s="6" t="s">
        <v>21</v>
      </c>
      <c r="J455" s="6" t="s">
        <v>178</v>
      </c>
      <c r="K455" s="6" t="s">
        <v>1402</v>
      </c>
      <c r="L455" s="6" t="s">
        <v>1397</v>
      </c>
      <c r="M455" s="6" t="s">
        <v>126</v>
      </c>
      <c r="N455" s="7">
        <v>125</v>
      </c>
      <c r="O455" s="7" t="s">
        <v>23</v>
      </c>
    </row>
    <row r="456" spans="1:15" ht="12" customHeight="1">
      <c r="A456" s="6" t="s">
        <v>1412</v>
      </c>
      <c r="B456" s="6" t="s">
        <v>1413</v>
      </c>
      <c r="C456" s="6" t="s">
        <v>1414</v>
      </c>
      <c r="D456" s="6" t="s">
        <v>1415</v>
      </c>
      <c r="E456" s="6" t="s">
        <v>1416</v>
      </c>
      <c r="F456" s="6" t="s">
        <v>19</v>
      </c>
      <c r="G456" s="6" t="s">
        <v>477</v>
      </c>
      <c r="H456" s="6" t="s">
        <v>477</v>
      </c>
      <c r="I456" s="6" t="s">
        <v>21</v>
      </c>
      <c r="J456" s="6" t="s">
        <v>178</v>
      </c>
      <c r="K456" s="6" t="s">
        <v>740</v>
      </c>
      <c r="L456" s="6" t="s">
        <v>171</v>
      </c>
      <c r="M456" s="6" t="s">
        <v>167</v>
      </c>
      <c r="N456" s="7">
        <v>23</v>
      </c>
      <c r="O456" s="7" t="s">
        <v>23</v>
      </c>
    </row>
    <row r="457" spans="1:15" ht="12" customHeight="1">
      <c r="A457" s="17"/>
      <c r="B457" s="17"/>
      <c r="C457" s="17"/>
      <c r="D457" s="17"/>
      <c r="E457" s="17"/>
      <c r="F457" s="17"/>
      <c r="G457" s="17"/>
      <c r="H457" s="17"/>
      <c r="I457" s="17"/>
      <c r="J457" s="17"/>
      <c r="K457" s="17"/>
      <c r="L457" s="17"/>
      <c r="M457" s="17"/>
      <c r="N457" s="18"/>
    </row>
    <row r="458" spans="1:15" ht="15.6">
      <c r="A458" s="2" t="s">
        <v>1417</v>
      </c>
      <c r="C458" s="19">
        <v>300</v>
      </c>
    </row>
    <row r="459" spans="1:15" ht="12" customHeight="1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7"/>
    </row>
    <row r="460" spans="1:15" ht="15.6">
      <c r="A460" s="2" t="s">
        <v>20</v>
      </c>
      <c r="C460" s="19"/>
    </row>
    <row r="461" spans="1:15" ht="12" customHeight="1">
      <c r="A461" s="6" t="s">
        <v>14</v>
      </c>
      <c r="B461" s="6" t="s">
        <v>15</v>
      </c>
      <c r="C461" s="6" t="s">
        <v>16</v>
      </c>
      <c r="D461" s="6" t="s">
        <v>17</v>
      </c>
      <c r="E461" s="6" t="s">
        <v>18</v>
      </c>
      <c r="F461" s="6" t="s">
        <v>19</v>
      </c>
      <c r="G461" s="6" t="s">
        <v>20</v>
      </c>
      <c r="H461" s="6" t="s">
        <v>20</v>
      </c>
      <c r="I461" s="6" t="s">
        <v>21</v>
      </c>
      <c r="J461" s="6" t="s">
        <v>22</v>
      </c>
      <c r="K461" s="6" t="s">
        <v>23</v>
      </c>
      <c r="L461" s="6" t="s">
        <v>24</v>
      </c>
      <c r="M461" s="6" t="s">
        <v>25</v>
      </c>
      <c r="N461" s="7" t="s">
        <v>23</v>
      </c>
      <c r="O461" s="7">
        <v>203</v>
      </c>
    </row>
    <row r="462" spans="1:15" ht="12" customHeight="1">
      <c r="A462" s="6" t="s">
        <v>27</v>
      </c>
      <c r="B462" s="6" t="s">
        <v>28</v>
      </c>
      <c r="C462" s="6" t="s">
        <v>29</v>
      </c>
      <c r="D462" s="6" t="s">
        <v>30</v>
      </c>
      <c r="E462" s="6" t="s">
        <v>31</v>
      </c>
      <c r="F462" s="6" t="s">
        <v>19</v>
      </c>
      <c r="G462" s="6" t="s">
        <v>20</v>
      </c>
      <c r="H462" s="6" t="s">
        <v>20</v>
      </c>
      <c r="I462" s="6" t="s">
        <v>21</v>
      </c>
      <c r="J462" s="6" t="s">
        <v>22</v>
      </c>
      <c r="K462" s="6" t="s">
        <v>23</v>
      </c>
      <c r="L462" s="6" t="s">
        <v>32</v>
      </c>
      <c r="M462" s="6" t="s">
        <v>33</v>
      </c>
      <c r="N462" s="7" t="s">
        <v>23</v>
      </c>
      <c r="O462" s="7">
        <v>740</v>
      </c>
    </row>
    <row r="463" spans="1:15" ht="12" customHeight="1">
      <c r="A463" s="6" t="s">
        <v>34</v>
      </c>
      <c r="B463" s="6" t="s">
        <v>35</v>
      </c>
      <c r="C463" s="6" t="s">
        <v>36</v>
      </c>
      <c r="D463" s="6" t="s">
        <v>30</v>
      </c>
      <c r="E463" s="6" t="s">
        <v>37</v>
      </c>
      <c r="F463" s="6" t="s">
        <v>19</v>
      </c>
      <c r="G463" s="6" t="s">
        <v>20</v>
      </c>
      <c r="H463" s="6" t="s">
        <v>20</v>
      </c>
      <c r="I463" s="6" t="s">
        <v>21</v>
      </c>
      <c r="J463" s="6" t="s">
        <v>22</v>
      </c>
      <c r="K463" s="6" t="s">
        <v>23</v>
      </c>
      <c r="L463" s="6" t="s">
        <v>38</v>
      </c>
      <c r="M463" s="6" t="s">
        <v>25</v>
      </c>
      <c r="N463" s="7" t="s">
        <v>23</v>
      </c>
      <c r="O463" s="7">
        <v>471</v>
      </c>
    </row>
    <row r="464" spans="1:15" ht="12" customHeight="1">
      <c r="A464" s="6" t="s">
        <v>39</v>
      </c>
      <c r="B464" s="6" t="s">
        <v>40</v>
      </c>
      <c r="C464" s="6" t="s">
        <v>41</v>
      </c>
      <c r="D464" s="6" t="s">
        <v>30</v>
      </c>
      <c r="E464" s="6" t="s">
        <v>42</v>
      </c>
      <c r="F464" s="6" t="s">
        <v>19</v>
      </c>
      <c r="G464" s="6" t="s">
        <v>20</v>
      </c>
      <c r="H464" s="6" t="s">
        <v>20</v>
      </c>
      <c r="I464" s="6" t="s">
        <v>21</v>
      </c>
      <c r="J464" s="6" t="s">
        <v>22</v>
      </c>
      <c r="K464" s="6" t="s">
        <v>23</v>
      </c>
      <c r="L464" s="6" t="s">
        <v>43</v>
      </c>
      <c r="M464" s="6" t="s">
        <v>44</v>
      </c>
      <c r="N464" s="7" t="s">
        <v>23</v>
      </c>
      <c r="O464" s="7">
        <v>555</v>
      </c>
    </row>
    <row r="465" spans="1:15" ht="12" customHeight="1">
      <c r="A465" s="6" t="s">
        <v>45</v>
      </c>
      <c r="B465" s="6" t="s">
        <v>46</v>
      </c>
      <c r="C465" s="6" t="s">
        <v>47</v>
      </c>
      <c r="D465" s="6" t="s">
        <v>30</v>
      </c>
      <c r="E465" s="6" t="s">
        <v>48</v>
      </c>
      <c r="F465" s="6" t="s">
        <v>19</v>
      </c>
      <c r="G465" s="6" t="s">
        <v>20</v>
      </c>
      <c r="H465" s="6" t="s">
        <v>20</v>
      </c>
      <c r="I465" s="6" t="s">
        <v>21</v>
      </c>
      <c r="J465" s="6" t="s">
        <v>22</v>
      </c>
      <c r="K465" s="6" t="s">
        <v>23</v>
      </c>
      <c r="L465" s="6" t="s">
        <v>49</v>
      </c>
      <c r="M465" s="6" t="s">
        <v>50</v>
      </c>
      <c r="N465" s="7" t="s">
        <v>23</v>
      </c>
      <c r="O465" s="7">
        <v>551</v>
      </c>
    </row>
    <row r="466" spans="1:15" ht="12" customHeight="1">
      <c r="A466" s="6" t="s">
        <v>51</v>
      </c>
      <c r="B466" s="6" t="s">
        <v>52</v>
      </c>
      <c r="C466" s="6" t="s">
        <v>53</v>
      </c>
      <c r="D466" s="6" t="s">
        <v>30</v>
      </c>
      <c r="E466" s="6" t="s">
        <v>54</v>
      </c>
      <c r="F466" s="6" t="s">
        <v>19</v>
      </c>
      <c r="G466" s="6" t="s">
        <v>20</v>
      </c>
      <c r="H466" s="6" t="s">
        <v>20</v>
      </c>
      <c r="I466" s="6" t="s">
        <v>21</v>
      </c>
      <c r="J466" s="6" t="s">
        <v>22</v>
      </c>
      <c r="K466" s="6" t="s">
        <v>23</v>
      </c>
      <c r="L466" s="6" t="s">
        <v>55</v>
      </c>
      <c r="M466" s="6" t="s">
        <v>56</v>
      </c>
      <c r="N466" s="7" t="s">
        <v>23</v>
      </c>
      <c r="O466" s="7">
        <v>661</v>
      </c>
    </row>
    <row r="467" spans="1:15" ht="12" customHeight="1">
      <c r="A467" s="6" t="s">
        <v>57</v>
      </c>
      <c r="B467" s="6" t="s">
        <v>58</v>
      </c>
      <c r="C467" s="6" t="s">
        <v>59</v>
      </c>
      <c r="D467" s="6" t="s">
        <v>30</v>
      </c>
      <c r="E467" s="6" t="s">
        <v>60</v>
      </c>
      <c r="F467" s="6" t="s">
        <v>19</v>
      </c>
      <c r="G467" s="6" t="s">
        <v>20</v>
      </c>
      <c r="H467" s="6" t="s">
        <v>20</v>
      </c>
      <c r="I467" s="6" t="s">
        <v>21</v>
      </c>
      <c r="J467" s="6" t="s">
        <v>22</v>
      </c>
      <c r="K467" s="6" t="s">
        <v>23</v>
      </c>
      <c r="L467" s="6" t="s">
        <v>38</v>
      </c>
      <c r="M467" s="6" t="s">
        <v>50</v>
      </c>
      <c r="N467" s="7" t="s">
        <v>23</v>
      </c>
      <c r="O467" s="7">
        <v>337</v>
      </c>
    </row>
    <row r="468" spans="1:15" ht="12" customHeight="1">
      <c r="A468" s="6" t="s">
        <v>61</v>
      </c>
      <c r="B468" s="6" t="s">
        <v>62</v>
      </c>
      <c r="C468" s="6" t="s">
        <v>59</v>
      </c>
      <c r="D468" s="6" t="s">
        <v>30</v>
      </c>
      <c r="E468" s="6" t="s">
        <v>60</v>
      </c>
      <c r="F468" s="6" t="s">
        <v>19</v>
      </c>
      <c r="G468" s="6" t="s">
        <v>20</v>
      </c>
      <c r="H468" s="6" t="s">
        <v>20</v>
      </c>
      <c r="I468" s="6" t="s">
        <v>21</v>
      </c>
      <c r="J468" s="6" t="s">
        <v>22</v>
      </c>
      <c r="K468" s="6" t="s">
        <v>23</v>
      </c>
      <c r="L468" s="6" t="s">
        <v>38</v>
      </c>
      <c r="M468" s="6" t="s">
        <v>63</v>
      </c>
      <c r="N468" s="7" t="s">
        <v>23</v>
      </c>
      <c r="O468" s="7">
        <v>715</v>
      </c>
    </row>
    <row r="469" spans="1:15" ht="12" customHeight="1">
      <c r="A469" s="6" t="s">
        <v>64</v>
      </c>
      <c r="B469" s="6" t="s">
        <v>65</v>
      </c>
      <c r="C469" s="6" t="s">
        <v>66</v>
      </c>
      <c r="D469" s="6" t="s">
        <v>30</v>
      </c>
      <c r="E469" s="6" t="s">
        <v>67</v>
      </c>
      <c r="F469" s="6" t="s">
        <v>19</v>
      </c>
      <c r="G469" s="6" t="s">
        <v>20</v>
      </c>
      <c r="H469" s="6" t="s">
        <v>20</v>
      </c>
      <c r="I469" s="6" t="s">
        <v>21</v>
      </c>
      <c r="J469" s="6" t="s">
        <v>22</v>
      </c>
      <c r="K469" s="6" t="s">
        <v>23</v>
      </c>
      <c r="L469" s="6" t="s">
        <v>38</v>
      </c>
      <c r="M469" s="6" t="s">
        <v>68</v>
      </c>
      <c r="N469" s="7" t="s">
        <v>23</v>
      </c>
      <c r="O469" s="7">
        <v>649</v>
      </c>
    </row>
    <row r="470" spans="1:15" ht="12" customHeight="1">
      <c r="A470" s="6" t="s">
        <v>69</v>
      </c>
      <c r="B470" s="6" t="s">
        <v>70</v>
      </c>
      <c r="C470" s="6" t="s">
        <v>71</v>
      </c>
      <c r="D470" s="6" t="s">
        <v>30</v>
      </c>
      <c r="E470" s="6" t="s">
        <v>72</v>
      </c>
      <c r="F470" s="6" t="s">
        <v>19</v>
      </c>
      <c r="G470" s="6" t="s">
        <v>20</v>
      </c>
      <c r="H470" s="6" t="s">
        <v>20</v>
      </c>
      <c r="I470" s="6" t="s">
        <v>21</v>
      </c>
      <c r="J470" s="6" t="s">
        <v>22</v>
      </c>
      <c r="K470" s="6" t="s">
        <v>23</v>
      </c>
      <c r="L470" s="6" t="s">
        <v>49</v>
      </c>
      <c r="M470" s="6" t="s">
        <v>73</v>
      </c>
      <c r="N470" s="7" t="s">
        <v>23</v>
      </c>
      <c r="O470" s="7">
        <v>456</v>
      </c>
    </row>
    <row r="471" spans="1:15" ht="12" customHeight="1">
      <c r="A471" s="6" t="s">
        <v>79</v>
      </c>
      <c r="B471" s="6" t="s">
        <v>80</v>
      </c>
      <c r="C471" s="6" t="s">
        <v>81</v>
      </c>
      <c r="D471" s="6" t="s">
        <v>82</v>
      </c>
      <c r="E471" s="6" t="s">
        <v>83</v>
      </c>
      <c r="F471" s="6" t="s">
        <v>19</v>
      </c>
      <c r="G471" s="6" t="s">
        <v>20</v>
      </c>
      <c r="H471" s="6" t="s">
        <v>20</v>
      </c>
      <c r="I471" s="6" t="s">
        <v>21</v>
      </c>
      <c r="J471" s="6" t="s">
        <v>22</v>
      </c>
      <c r="K471" s="6" t="s">
        <v>23</v>
      </c>
      <c r="L471" s="6" t="s">
        <v>84</v>
      </c>
      <c r="M471" s="6" t="s">
        <v>25</v>
      </c>
      <c r="N471" s="7" t="s">
        <v>23</v>
      </c>
      <c r="O471" s="7">
        <v>406</v>
      </c>
    </row>
    <row r="472" spans="1:15" ht="12" customHeight="1">
      <c r="A472" s="6" t="s">
        <v>88</v>
      </c>
      <c r="B472" s="6" t="s">
        <v>89</v>
      </c>
      <c r="C472" s="6" t="s">
        <v>90</v>
      </c>
      <c r="D472" s="6" t="s">
        <v>91</v>
      </c>
      <c r="E472" s="6" t="s">
        <v>92</v>
      </c>
      <c r="F472" s="6" t="s">
        <v>19</v>
      </c>
      <c r="G472" s="6" t="s">
        <v>20</v>
      </c>
      <c r="H472" s="6" t="s">
        <v>20</v>
      </c>
      <c r="I472" s="6" t="s">
        <v>21</v>
      </c>
      <c r="J472" s="6" t="s">
        <v>22</v>
      </c>
      <c r="K472" s="6" t="s">
        <v>23</v>
      </c>
      <c r="L472" s="6" t="s">
        <v>93</v>
      </c>
      <c r="M472" s="6" t="s">
        <v>94</v>
      </c>
      <c r="N472" s="7" t="s">
        <v>23</v>
      </c>
      <c r="O472" s="7">
        <v>436</v>
      </c>
    </row>
    <row r="473" spans="1:15" ht="12" customHeight="1">
      <c r="A473" s="6" t="s">
        <v>95</v>
      </c>
      <c r="B473" s="6" t="s">
        <v>96</v>
      </c>
      <c r="C473" s="6" t="s">
        <v>97</v>
      </c>
      <c r="D473" s="6" t="s">
        <v>91</v>
      </c>
      <c r="E473" s="6" t="s">
        <v>98</v>
      </c>
      <c r="F473" s="6" t="s">
        <v>19</v>
      </c>
      <c r="G473" s="6" t="s">
        <v>20</v>
      </c>
      <c r="H473" s="6" t="s">
        <v>20</v>
      </c>
      <c r="I473" s="6" t="s">
        <v>21</v>
      </c>
      <c r="J473" s="6" t="s">
        <v>99</v>
      </c>
      <c r="K473" s="6" t="s">
        <v>23</v>
      </c>
      <c r="L473" s="6" t="s">
        <v>93</v>
      </c>
      <c r="M473" s="6" t="s">
        <v>44</v>
      </c>
      <c r="N473" s="7" t="s">
        <v>23</v>
      </c>
      <c r="O473" s="7">
        <v>539</v>
      </c>
    </row>
    <row r="474" spans="1:15" ht="12" customHeight="1">
      <c r="A474" s="6" t="s">
        <v>100</v>
      </c>
      <c r="B474" s="6" t="s">
        <v>101</v>
      </c>
      <c r="C474" s="6" t="s">
        <v>102</v>
      </c>
      <c r="D474" s="6" t="s">
        <v>103</v>
      </c>
      <c r="E474" s="6" t="s">
        <v>104</v>
      </c>
      <c r="F474" s="6" t="s">
        <v>19</v>
      </c>
      <c r="G474" s="6" t="s">
        <v>20</v>
      </c>
      <c r="H474" s="6" t="s">
        <v>20</v>
      </c>
      <c r="I474" s="6" t="s">
        <v>21</v>
      </c>
      <c r="J474" s="6" t="s">
        <v>22</v>
      </c>
      <c r="K474" s="6" t="s">
        <v>23</v>
      </c>
      <c r="L474" s="6" t="s">
        <v>105</v>
      </c>
      <c r="M474" s="6" t="s">
        <v>106</v>
      </c>
      <c r="N474" s="7" t="s">
        <v>23</v>
      </c>
      <c r="O474" s="7">
        <v>205</v>
      </c>
    </row>
    <row r="475" spans="1:15" ht="12" customHeight="1">
      <c r="A475" s="6" t="s">
        <v>107</v>
      </c>
      <c r="B475" s="6" t="s">
        <v>108</v>
      </c>
      <c r="C475" s="6" t="s">
        <v>109</v>
      </c>
      <c r="D475" s="6" t="s">
        <v>110</v>
      </c>
      <c r="E475" s="6" t="s">
        <v>111</v>
      </c>
      <c r="F475" s="6" t="s">
        <v>19</v>
      </c>
      <c r="G475" s="6" t="s">
        <v>20</v>
      </c>
      <c r="H475" s="6" t="s">
        <v>20</v>
      </c>
      <c r="I475" s="6" t="s">
        <v>21</v>
      </c>
      <c r="J475" s="6" t="s">
        <v>99</v>
      </c>
      <c r="K475" s="6" t="s">
        <v>23</v>
      </c>
      <c r="L475" s="6" t="s">
        <v>112</v>
      </c>
      <c r="M475" s="6" t="s">
        <v>50</v>
      </c>
      <c r="N475" s="7" t="s">
        <v>23</v>
      </c>
      <c r="O475" s="7">
        <v>513</v>
      </c>
    </row>
    <row r="476" spans="1:15" ht="12" customHeight="1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7"/>
    </row>
    <row r="477" spans="1:15" ht="15.6">
      <c r="A477" s="2" t="s">
        <v>1560</v>
      </c>
      <c r="C477" s="19">
        <v>15</v>
      </c>
    </row>
    <row r="478" spans="1:15" ht="12" customHeight="1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7"/>
    </row>
    <row r="479" spans="1:15" ht="15.6">
      <c r="A479" s="2" t="s">
        <v>171</v>
      </c>
      <c r="C479" s="19"/>
    </row>
    <row r="480" spans="1:15" ht="12" customHeight="1">
      <c r="A480" s="6" t="s">
        <v>1418</v>
      </c>
      <c r="B480" s="6" t="s">
        <v>1419</v>
      </c>
      <c r="C480" s="6" t="s">
        <v>1420</v>
      </c>
      <c r="D480" s="6" t="s">
        <v>595</v>
      </c>
      <c r="E480" s="6" t="s">
        <v>1421</v>
      </c>
      <c r="F480" s="6" t="s">
        <v>19</v>
      </c>
      <c r="G480" s="6" t="s">
        <v>171</v>
      </c>
      <c r="H480" s="6" t="s">
        <v>1422</v>
      </c>
      <c r="I480" s="6" t="s">
        <v>21</v>
      </c>
      <c r="J480" s="6" t="s">
        <v>76</v>
      </c>
      <c r="K480" s="6" t="s">
        <v>23</v>
      </c>
      <c r="L480" s="6" t="s">
        <v>597</v>
      </c>
      <c r="M480" s="6" t="s">
        <v>267</v>
      </c>
      <c r="N480" s="7" t="s">
        <v>23</v>
      </c>
      <c r="O480" s="7">
        <v>125</v>
      </c>
    </row>
    <row r="481" spans="1:15" ht="12" customHeight="1">
      <c r="A481" s="6" t="s">
        <v>1423</v>
      </c>
      <c r="B481" s="6" t="s">
        <v>1424</v>
      </c>
      <c r="C481" s="6" t="s">
        <v>1425</v>
      </c>
      <c r="D481" s="6" t="s">
        <v>595</v>
      </c>
      <c r="E481" s="6" t="s">
        <v>1426</v>
      </c>
      <c r="F481" s="6" t="s">
        <v>19</v>
      </c>
      <c r="G481" s="6" t="s">
        <v>171</v>
      </c>
      <c r="H481" s="6" t="s">
        <v>1422</v>
      </c>
      <c r="I481" s="6" t="s">
        <v>21</v>
      </c>
      <c r="J481" s="6" t="s">
        <v>76</v>
      </c>
      <c r="K481" s="6" t="s">
        <v>23</v>
      </c>
      <c r="L481" s="6" t="s">
        <v>1427</v>
      </c>
      <c r="M481" s="6" t="s">
        <v>78</v>
      </c>
      <c r="N481" s="7" t="s">
        <v>23</v>
      </c>
      <c r="O481" s="7">
        <v>96</v>
      </c>
    </row>
    <row r="482" spans="1:15" ht="12" customHeight="1">
      <c r="A482" s="6" t="s">
        <v>1428</v>
      </c>
      <c r="B482" s="6" t="s">
        <v>1429</v>
      </c>
      <c r="C482" s="6" t="s">
        <v>613</v>
      </c>
      <c r="D482" s="6" t="s">
        <v>595</v>
      </c>
      <c r="E482" s="6" t="s">
        <v>1430</v>
      </c>
      <c r="F482" s="6" t="s">
        <v>19</v>
      </c>
      <c r="G482" s="6" t="s">
        <v>171</v>
      </c>
      <c r="H482" s="6" t="s">
        <v>1422</v>
      </c>
      <c r="I482" s="6" t="s">
        <v>21</v>
      </c>
      <c r="J482" s="6" t="s">
        <v>76</v>
      </c>
      <c r="K482" s="6" t="s">
        <v>23</v>
      </c>
      <c r="L482" s="6" t="s">
        <v>597</v>
      </c>
      <c r="M482" s="6" t="s">
        <v>267</v>
      </c>
      <c r="N482" s="7" t="s">
        <v>23</v>
      </c>
      <c r="O482" s="7">
        <v>154</v>
      </c>
    </row>
    <row r="483" spans="1:15" ht="12" customHeight="1">
      <c r="A483" s="6" t="s">
        <v>1431</v>
      </c>
      <c r="B483" s="6" t="s">
        <v>1432</v>
      </c>
      <c r="C483" s="6" t="s">
        <v>1433</v>
      </c>
      <c r="D483" s="6" t="s">
        <v>595</v>
      </c>
      <c r="E483" s="6" t="s">
        <v>1434</v>
      </c>
      <c r="F483" s="6" t="s">
        <v>19</v>
      </c>
      <c r="G483" s="6" t="s">
        <v>171</v>
      </c>
      <c r="H483" s="6" t="s">
        <v>1422</v>
      </c>
      <c r="I483" s="6" t="s">
        <v>21</v>
      </c>
      <c r="J483" s="6" t="s">
        <v>76</v>
      </c>
      <c r="K483" s="6" t="s">
        <v>23</v>
      </c>
      <c r="L483" s="6" t="s">
        <v>597</v>
      </c>
      <c r="M483" s="6" t="s">
        <v>267</v>
      </c>
      <c r="N483" s="7" t="s">
        <v>23</v>
      </c>
      <c r="O483" s="7">
        <v>159</v>
      </c>
    </row>
    <row r="484" spans="1:15" ht="12" customHeight="1">
      <c r="A484" s="6" t="s">
        <v>1435</v>
      </c>
      <c r="B484" s="6" t="s">
        <v>1436</v>
      </c>
      <c r="C484" s="6" t="s">
        <v>1433</v>
      </c>
      <c r="D484" s="6" t="s">
        <v>595</v>
      </c>
      <c r="E484" s="6" t="s">
        <v>1437</v>
      </c>
      <c r="F484" s="6" t="s">
        <v>19</v>
      </c>
      <c r="G484" s="6" t="s">
        <v>171</v>
      </c>
      <c r="H484" s="6" t="s">
        <v>1422</v>
      </c>
      <c r="I484" s="6" t="s">
        <v>21</v>
      </c>
      <c r="J484" s="6" t="s">
        <v>76</v>
      </c>
      <c r="K484" s="6" t="s">
        <v>23</v>
      </c>
      <c r="L484" s="6" t="s">
        <v>597</v>
      </c>
      <c r="M484" s="6" t="s">
        <v>267</v>
      </c>
      <c r="N484" s="7" t="s">
        <v>23</v>
      </c>
      <c r="O484" s="7">
        <v>153</v>
      </c>
    </row>
    <row r="485" spans="1:15" ht="12" customHeight="1">
      <c r="A485" s="6" t="s">
        <v>1438</v>
      </c>
      <c r="B485" s="6" t="s">
        <v>1439</v>
      </c>
      <c r="C485" s="6" t="s">
        <v>1440</v>
      </c>
      <c r="D485" s="6" t="s">
        <v>747</v>
      </c>
      <c r="E485" s="6" t="s">
        <v>1441</v>
      </c>
      <c r="F485" s="6" t="s">
        <v>19</v>
      </c>
      <c r="G485" s="6" t="s">
        <v>171</v>
      </c>
      <c r="H485" s="6" t="s">
        <v>1422</v>
      </c>
      <c r="I485" s="6" t="s">
        <v>21</v>
      </c>
      <c r="J485" s="6" t="s">
        <v>76</v>
      </c>
      <c r="K485" s="6" t="s">
        <v>23</v>
      </c>
      <c r="L485" s="6" t="s">
        <v>750</v>
      </c>
      <c r="M485" s="6" t="s">
        <v>135</v>
      </c>
      <c r="N485" s="7" t="s">
        <v>23</v>
      </c>
      <c r="O485" s="7">
        <v>258</v>
      </c>
    </row>
    <row r="486" spans="1:15" ht="12" customHeight="1">
      <c r="A486" s="6" t="s">
        <v>1442</v>
      </c>
      <c r="B486" s="6" t="s">
        <v>1443</v>
      </c>
      <c r="C486" s="6" t="s">
        <v>1444</v>
      </c>
      <c r="D486" s="6" t="s">
        <v>146</v>
      </c>
      <c r="E486" s="6" t="s">
        <v>1445</v>
      </c>
      <c r="F486" s="6" t="s">
        <v>19</v>
      </c>
      <c r="G486" s="6" t="s">
        <v>171</v>
      </c>
      <c r="H486" s="6" t="s">
        <v>1422</v>
      </c>
      <c r="I486" s="6" t="s">
        <v>21</v>
      </c>
      <c r="J486" s="6" t="s">
        <v>76</v>
      </c>
      <c r="K486" s="6" t="s">
        <v>23</v>
      </c>
      <c r="L486" s="6" t="s">
        <v>112</v>
      </c>
      <c r="M486" s="6" t="s">
        <v>294</v>
      </c>
      <c r="N486" s="7" t="s">
        <v>23</v>
      </c>
      <c r="O486" s="7">
        <v>79</v>
      </c>
    </row>
    <row r="487" spans="1:15" ht="12" customHeight="1">
      <c r="A487" s="6" t="s">
        <v>1446</v>
      </c>
      <c r="B487" s="6" t="s">
        <v>1447</v>
      </c>
      <c r="C487" s="6" t="s">
        <v>1448</v>
      </c>
      <c r="D487" s="6" t="s">
        <v>1030</v>
      </c>
      <c r="E487" s="6" t="s">
        <v>1449</v>
      </c>
      <c r="F487" s="6" t="s">
        <v>19</v>
      </c>
      <c r="G487" s="6" t="s">
        <v>171</v>
      </c>
      <c r="H487" s="6" t="s">
        <v>1422</v>
      </c>
      <c r="I487" s="6" t="s">
        <v>21</v>
      </c>
      <c r="J487" s="6" t="s">
        <v>76</v>
      </c>
      <c r="K487" s="6" t="s">
        <v>23</v>
      </c>
      <c r="L487" s="6" t="s">
        <v>1450</v>
      </c>
      <c r="M487" s="6" t="s">
        <v>128</v>
      </c>
      <c r="N487" s="7" t="s">
        <v>23</v>
      </c>
      <c r="O487" s="7">
        <v>182</v>
      </c>
    </row>
    <row r="488" spans="1:15" ht="12" customHeight="1">
      <c r="A488" s="6" t="s">
        <v>1451</v>
      </c>
      <c r="B488" s="6" t="s">
        <v>1452</v>
      </c>
      <c r="C488" s="6" t="s">
        <v>1085</v>
      </c>
      <c r="D488" s="6" t="s">
        <v>103</v>
      </c>
      <c r="E488" s="6" t="s">
        <v>1453</v>
      </c>
      <c r="F488" s="6" t="s">
        <v>19</v>
      </c>
      <c r="G488" s="6" t="s">
        <v>171</v>
      </c>
      <c r="H488" s="6" t="s">
        <v>1422</v>
      </c>
      <c r="I488" s="6" t="s">
        <v>21</v>
      </c>
      <c r="J488" s="6" t="s">
        <v>76</v>
      </c>
      <c r="K488" s="6" t="s">
        <v>23</v>
      </c>
      <c r="L488" s="6" t="s">
        <v>163</v>
      </c>
      <c r="M488" s="6" t="s">
        <v>135</v>
      </c>
      <c r="N488" s="7" t="s">
        <v>23</v>
      </c>
      <c r="O488" s="7">
        <v>96</v>
      </c>
    </row>
    <row r="489" spans="1:15" ht="12" customHeight="1">
      <c r="A489" s="6" t="s">
        <v>1454</v>
      </c>
      <c r="B489" s="6" t="s">
        <v>1455</v>
      </c>
      <c r="C489" s="6" t="s">
        <v>1456</v>
      </c>
      <c r="D489" s="6" t="s">
        <v>103</v>
      </c>
      <c r="E489" s="6" t="s">
        <v>1457</v>
      </c>
      <c r="F489" s="6" t="s">
        <v>19</v>
      </c>
      <c r="G489" s="6" t="s">
        <v>171</v>
      </c>
      <c r="H489" s="6" t="s">
        <v>1422</v>
      </c>
      <c r="I489" s="6" t="s">
        <v>21</v>
      </c>
      <c r="J489" s="6" t="s">
        <v>76</v>
      </c>
      <c r="K489" s="6" t="s">
        <v>23</v>
      </c>
      <c r="L489" s="6" t="s">
        <v>1092</v>
      </c>
      <c r="M489" s="6" t="s">
        <v>144</v>
      </c>
      <c r="N489" s="7" t="s">
        <v>23</v>
      </c>
      <c r="O489" s="7">
        <v>68</v>
      </c>
    </row>
    <row r="490" spans="1:15" ht="12" customHeight="1">
      <c r="A490" s="6" t="s">
        <v>1458</v>
      </c>
      <c r="B490" s="6" t="s">
        <v>1459</v>
      </c>
      <c r="C490" s="6" t="s">
        <v>1160</v>
      </c>
      <c r="D490" s="6" t="s">
        <v>103</v>
      </c>
      <c r="E490" s="6" t="s">
        <v>1460</v>
      </c>
      <c r="F490" s="6" t="s">
        <v>19</v>
      </c>
      <c r="G490" s="6" t="s">
        <v>171</v>
      </c>
      <c r="H490" s="6" t="s">
        <v>1422</v>
      </c>
      <c r="I490" s="6" t="s">
        <v>21</v>
      </c>
      <c r="J490" s="6" t="s">
        <v>76</v>
      </c>
      <c r="K490" s="6" t="s">
        <v>23</v>
      </c>
      <c r="L490" s="6" t="s">
        <v>105</v>
      </c>
      <c r="M490" s="6" t="s">
        <v>68</v>
      </c>
      <c r="N490" s="7" t="s">
        <v>23</v>
      </c>
      <c r="O490" s="7">
        <v>511</v>
      </c>
    </row>
    <row r="491" spans="1:15" ht="12" customHeight="1">
      <c r="A491" s="6" t="s">
        <v>1461</v>
      </c>
      <c r="B491" s="6" t="s">
        <v>1462</v>
      </c>
      <c r="C491" s="6" t="s">
        <v>1160</v>
      </c>
      <c r="D491" s="6" t="s">
        <v>103</v>
      </c>
      <c r="E491" s="6" t="s">
        <v>1463</v>
      </c>
      <c r="F491" s="6" t="s">
        <v>19</v>
      </c>
      <c r="G491" s="6" t="s">
        <v>171</v>
      </c>
      <c r="H491" s="6" t="s">
        <v>1422</v>
      </c>
      <c r="I491" s="6" t="s">
        <v>21</v>
      </c>
      <c r="J491" s="6" t="s">
        <v>76</v>
      </c>
      <c r="K491" s="6" t="s">
        <v>23</v>
      </c>
      <c r="L491" s="6" t="s">
        <v>105</v>
      </c>
      <c r="M491" s="6" t="s">
        <v>94</v>
      </c>
      <c r="N491" s="7" t="s">
        <v>23</v>
      </c>
      <c r="O491" s="7">
        <v>326</v>
      </c>
    </row>
    <row r="492" spans="1:15" ht="12" customHeight="1">
      <c r="A492" s="6" t="s">
        <v>1464</v>
      </c>
      <c r="B492" s="6" t="s">
        <v>1465</v>
      </c>
      <c r="C492" s="6" t="s">
        <v>1160</v>
      </c>
      <c r="D492" s="6" t="s">
        <v>103</v>
      </c>
      <c r="E492" s="6" t="s">
        <v>1466</v>
      </c>
      <c r="F492" s="6" t="s">
        <v>19</v>
      </c>
      <c r="G492" s="6" t="s">
        <v>171</v>
      </c>
      <c r="H492" s="6" t="s">
        <v>1422</v>
      </c>
      <c r="I492" s="6" t="s">
        <v>21</v>
      </c>
      <c r="J492" s="6" t="s">
        <v>76</v>
      </c>
      <c r="K492" s="6" t="s">
        <v>23</v>
      </c>
      <c r="L492" s="6" t="s">
        <v>105</v>
      </c>
      <c r="M492" s="6" t="s">
        <v>294</v>
      </c>
      <c r="N492" s="7" t="s">
        <v>23</v>
      </c>
      <c r="O492" s="7">
        <v>87</v>
      </c>
    </row>
    <row r="493" spans="1:15" ht="12" customHeight="1">
      <c r="A493" s="6" t="s">
        <v>1467</v>
      </c>
      <c r="B493" s="6" t="s">
        <v>1468</v>
      </c>
      <c r="C493" s="6" t="s">
        <v>1160</v>
      </c>
      <c r="D493" s="6" t="s">
        <v>103</v>
      </c>
      <c r="E493" s="6" t="s">
        <v>1469</v>
      </c>
      <c r="F493" s="6" t="s">
        <v>19</v>
      </c>
      <c r="G493" s="6" t="s">
        <v>171</v>
      </c>
      <c r="H493" s="6" t="s">
        <v>1422</v>
      </c>
      <c r="I493" s="6" t="s">
        <v>21</v>
      </c>
      <c r="J493" s="6" t="s">
        <v>76</v>
      </c>
      <c r="K493" s="6" t="s">
        <v>23</v>
      </c>
      <c r="L493" s="6" t="s">
        <v>105</v>
      </c>
      <c r="M493" s="6" t="s">
        <v>87</v>
      </c>
      <c r="N493" s="7" t="s">
        <v>23</v>
      </c>
      <c r="O493" s="7">
        <v>244</v>
      </c>
    </row>
    <row r="494" spans="1:15" ht="12" customHeight="1">
      <c r="A494" s="6" t="s">
        <v>1470</v>
      </c>
      <c r="B494" s="6" t="s">
        <v>1471</v>
      </c>
      <c r="C494" s="6" t="s">
        <v>1160</v>
      </c>
      <c r="D494" s="6" t="s">
        <v>103</v>
      </c>
      <c r="E494" s="6" t="s">
        <v>1466</v>
      </c>
      <c r="F494" s="6" t="s">
        <v>19</v>
      </c>
      <c r="G494" s="6" t="s">
        <v>171</v>
      </c>
      <c r="H494" s="6" t="s">
        <v>1422</v>
      </c>
      <c r="I494" s="6" t="s">
        <v>21</v>
      </c>
      <c r="J494" s="6" t="s">
        <v>76</v>
      </c>
      <c r="K494" s="6" t="s">
        <v>23</v>
      </c>
      <c r="L494" s="6" t="s">
        <v>105</v>
      </c>
      <c r="M494" s="6" t="s">
        <v>122</v>
      </c>
      <c r="N494" s="7" t="s">
        <v>23</v>
      </c>
      <c r="O494" s="7">
        <v>117</v>
      </c>
    </row>
    <row r="495" spans="1:15" ht="12" customHeight="1">
      <c r="A495" s="6" t="s">
        <v>1472</v>
      </c>
      <c r="B495" s="6" t="s">
        <v>1473</v>
      </c>
      <c r="C495" s="6" t="s">
        <v>1232</v>
      </c>
      <c r="D495" s="6" t="s">
        <v>103</v>
      </c>
      <c r="E495" s="6" t="s">
        <v>1233</v>
      </c>
      <c r="F495" s="6" t="s">
        <v>19</v>
      </c>
      <c r="G495" s="6" t="s">
        <v>171</v>
      </c>
      <c r="H495" s="6" t="s">
        <v>1422</v>
      </c>
      <c r="I495" s="6" t="s">
        <v>21</v>
      </c>
      <c r="J495" s="6" t="s">
        <v>76</v>
      </c>
      <c r="K495" s="6" t="s">
        <v>23</v>
      </c>
      <c r="L495" s="6" t="s">
        <v>163</v>
      </c>
      <c r="M495" s="6" t="s">
        <v>144</v>
      </c>
      <c r="N495" s="7" t="s">
        <v>23</v>
      </c>
      <c r="O495" s="7">
        <v>106</v>
      </c>
    </row>
    <row r="496" spans="1:15" ht="12" customHeight="1">
      <c r="A496" s="6" t="s">
        <v>1474</v>
      </c>
      <c r="B496" s="6" t="s">
        <v>1475</v>
      </c>
      <c r="C496" s="6" t="s">
        <v>1476</v>
      </c>
      <c r="D496" s="6" t="s">
        <v>103</v>
      </c>
      <c r="E496" s="6" t="s">
        <v>1477</v>
      </c>
      <c r="F496" s="6" t="s">
        <v>19</v>
      </c>
      <c r="G496" s="6" t="s">
        <v>171</v>
      </c>
      <c r="H496" s="6" t="s">
        <v>1422</v>
      </c>
      <c r="I496" s="6" t="s">
        <v>21</v>
      </c>
      <c r="J496" s="6" t="s">
        <v>76</v>
      </c>
      <c r="K496" s="6" t="s">
        <v>23</v>
      </c>
      <c r="L496" s="6" t="s">
        <v>1092</v>
      </c>
      <c r="M496" s="6" t="s">
        <v>94</v>
      </c>
      <c r="N496" s="7" t="s">
        <v>23</v>
      </c>
      <c r="O496" s="7">
        <v>68</v>
      </c>
    </row>
    <row r="497" spans="1:15" ht="12" customHeight="1">
      <c r="A497" s="6" t="s">
        <v>1478</v>
      </c>
      <c r="B497" s="6" t="s">
        <v>1479</v>
      </c>
      <c r="C497" s="6" t="s">
        <v>1277</v>
      </c>
      <c r="D497" s="6" t="s">
        <v>103</v>
      </c>
      <c r="E497" s="6" t="s">
        <v>1480</v>
      </c>
      <c r="F497" s="6" t="s">
        <v>19</v>
      </c>
      <c r="G497" s="6" t="s">
        <v>171</v>
      </c>
      <c r="H497" s="6" t="s">
        <v>1422</v>
      </c>
      <c r="I497" s="6" t="s">
        <v>21</v>
      </c>
      <c r="J497" s="6" t="s">
        <v>76</v>
      </c>
      <c r="K497" s="6" t="s">
        <v>23</v>
      </c>
      <c r="L497" s="6" t="s">
        <v>105</v>
      </c>
      <c r="M497" s="6" t="s">
        <v>135</v>
      </c>
      <c r="N497" s="7" t="s">
        <v>23</v>
      </c>
      <c r="O497" s="7">
        <v>264</v>
      </c>
    </row>
    <row r="498" spans="1:15" ht="12" customHeight="1">
      <c r="A498" s="6" t="s">
        <v>1481</v>
      </c>
      <c r="B498" s="6" t="s">
        <v>1482</v>
      </c>
      <c r="C498" s="6" t="s">
        <v>1297</v>
      </c>
      <c r="D498" s="6" t="s">
        <v>103</v>
      </c>
      <c r="E498" s="6" t="s">
        <v>1298</v>
      </c>
      <c r="F498" s="6" t="s">
        <v>19</v>
      </c>
      <c r="G498" s="6" t="s">
        <v>171</v>
      </c>
      <c r="H498" s="6" t="s">
        <v>1422</v>
      </c>
      <c r="I498" s="6" t="s">
        <v>21</v>
      </c>
      <c r="J498" s="6" t="s">
        <v>76</v>
      </c>
      <c r="K498" s="6" t="s">
        <v>23</v>
      </c>
      <c r="L498" s="6" t="s">
        <v>105</v>
      </c>
      <c r="M498" s="6" t="s">
        <v>135</v>
      </c>
      <c r="N498" s="7" t="s">
        <v>23</v>
      </c>
      <c r="O498" s="7">
        <v>261</v>
      </c>
    </row>
    <row r="499" spans="1:15" ht="14.4"/>
    <row r="500" spans="1:15" ht="15.6">
      <c r="A500" s="2" t="s">
        <v>1483</v>
      </c>
      <c r="C500" s="19">
        <v>19</v>
      </c>
    </row>
    <row r="501" spans="1:15" ht="15.6">
      <c r="A501" s="2"/>
      <c r="C501" s="2"/>
    </row>
    <row r="502" spans="1:15" ht="15.6">
      <c r="A502" s="2" t="s">
        <v>1484</v>
      </c>
      <c r="C502" s="19">
        <v>480</v>
      </c>
    </row>
    <row r="503" spans="1:15" ht="15" hidden="1" customHeight="1"/>
    <row r="504" spans="1:15" ht="15" hidden="1" customHeight="1"/>
    <row r="505" spans="1:15" ht="15" hidden="1" customHeight="1"/>
    <row r="506" spans="1:15" ht="15" hidden="1" customHeight="1"/>
    <row r="507" spans="1:15" ht="15" hidden="1" customHeight="1"/>
    <row r="508" spans="1:15" ht="15" hidden="1" customHeight="1"/>
    <row r="509" spans="1:15" ht="15" hidden="1" customHeight="1"/>
    <row r="510" spans="1:15" ht="15" hidden="1" customHeight="1"/>
    <row r="511" spans="1:15" ht="15" hidden="1" customHeight="1"/>
    <row r="512" spans="1:15" ht="15" hidden="1" customHeight="1"/>
    <row r="513" ht="15" hidden="1" customHeight="1"/>
    <row r="514" ht="15" hidden="1" customHeight="1"/>
    <row r="515" ht="15" hidden="1" customHeight="1"/>
    <row r="516" ht="15" hidden="1" customHeight="1"/>
    <row r="517" ht="15" hidden="1" customHeight="1"/>
    <row r="518" ht="15" hidden="1" customHeight="1"/>
    <row r="519" ht="15" hidden="1" customHeight="1"/>
    <row r="520" ht="15" hidden="1" customHeight="1"/>
    <row r="521" ht="15" hidden="1" customHeight="1"/>
    <row r="522" ht="15" hidden="1" customHeight="1"/>
    <row r="523" ht="15" hidden="1" customHeight="1"/>
    <row r="524" ht="15" hidden="1" customHeight="1"/>
    <row r="525" ht="15" hidden="1" customHeight="1"/>
    <row r="526" ht="15" hidden="1" customHeight="1"/>
    <row r="527" ht="15" hidden="1" customHeight="1"/>
    <row r="528" ht="15" hidden="1" customHeight="1"/>
    <row r="529" ht="15" hidden="1" customHeight="1"/>
    <row r="530" ht="15" hidden="1" customHeight="1"/>
    <row r="531" ht="15" hidden="1" customHeight="1"/>
    <row r="532" ht="15" hidden="1" customHeight="1"/>
    <row r="533" ht="15" hidden="1" customHeight="1"/>
    <row r="534" ht="15" hidden="1" customHeight="1"/>
    <row r="535" ht="15" hidden="1" customHeight="1"/>
    <row r="536" ht="15" hidden="1" customHeight="1"/>
    <row r="537" ht="15" hidden="1" customHeight="1"/>
    <row r="538" ht="15" hidden="1" customHeight="1"/>
    <row r="539" ht="15" hidden="1" customHeight="1"/>
    <row r="540" ht="15" hidden="1" customHeight="1"/>
    <row r="541" ht="15" hidden="1" customHeight="1"/>
    <row r="542" ht="15" hidden="1" customHeight="1"/>
    <row r="543" ht="15" hidden="1" customHeight="1"/>
    <row r="544" ht="15" hidden="1" customHeight="1"/>
    <row r="545" ht="15" hidden="1" customHeight="1"/>
    <row r="546" ht="15" hidden="1" customHeight="1"/>
    <row r="547" ht="15" hidden="1" customHeight="1"/>
    <row r="548" ht="15" hidden="1" customHeight="1"/>
    <row r="549" ht="15" hidden="1" customHeight="1"/>
    <row r="550" ht="15" hidden="1" customHeight="1"/>
    <row r="551" ht="15" hidden="1" customHeight="1"/>
    <row r="552" ht="15" hidden="1" customHeight="1"/>
    <row r="553" ht="15" hidden="1" customHeight="1"/>
    <row r="554" ht="15" hidden="1" customHeight="1"/>
    <row r="555" ht="15" hidden="1" customHeight="1"/>
    <row r="556" ht="15" hidden="1" customHeight="1"/>
    <row r="557" ht="15" hidden="1" customHeight="1"/>
    <row r="558" ht="15" hidden="1" customHeight="1"/>
    <row r="559" ht="15" hidden="1" customHeight="1"/>
    <row r="560" ht="15" hidden="1" customHeight="1"/>
    <row r="561" ht="15" hidden="1" customHeight="1"/>
    <row r="562" ht="15" hidden="1" customHeight="1"/>
    <row r="563" ht="15" hidden="1" customHeight="1"/>
    <row r="564" ht="15" hidden="1" customHeight="1"/>
    <row r="565" ht="15" hidden="1" customHeight="1"/>
    <row r="566" ht="15" hidden="1" customHeight="1"/>
    <row r="567" ht="15" hidden="1" customHeight="1"/>
    <row r="568" ht="15" hidden="1" customHeight="1"/>
    <row r="569" ht="15" hidden="1" customHeight="1"/>
    <row r="570" ht="15" hidden="1" customHeight="1"/>
    <row r="571" ht="15" hidden="1" customHeight="1"/>
    <row r="572" ht="15" hidden="1" customHeight="1"/>
    <row r="573" ht="15" hidden="1" customHeight="1"/>
    <row r="574" ht="15" hidden="1" customHeight="1"/>
    <row r="575" ht="15" hidden="1" customHeight="1"/>
    <row r="576" ht="15" hidden="1" customHeight="1"/>
    <row r="577" ht="15" hidden="1" customHeight="1"/>
    <row r="578" ht="15" hidden="1" customHeight="1"/>
    <row r="579" ht="15" hidden="1" customHeight="1"/>
    <row r="580" ht="15" hidden="1" customHeight="1"/>
    <row r="581" ht="15" hidden="1" customHeight="1"/>
    <row r="582" ht="15" hidden="1" customHeight="1"/>
    <row r="583" ht="15" hidden="1" customHeight="1"/>
    <row r="584" ht="15" hidden="1" customHeight="1"/>
    <row r="585" ht="15" hidden="1" customHeight="1"/>
    <row r="586" ht="15" hidden="1" customHeight="1"/>
    <row r="587" ht="15" hidden="1" customHeight="1"/>
    <row r="588" ht="15" hidden="1" customHeight="1"/>
    <row r="589" ht="15" hidden="1" customHeight="1"/>
    <row r="590" ht="15" hidden="1" customHeight="1"/>
    <row r="591" ht="15" hidden="1" customHeight="1"/>
    <row r="592" ht="15" hidden="1" customHeight="1"/>
    <row r="593" ht="15" hidden="1" customHeight="1"/>
    <row r="594" ht="15" hidden="1" customHeight="1"/>
    <row r="595" ht="15" hidden="1" customHeight="1"/>
    <row r="596" ht="15" hidden="1" customHeight="1"/>
    <row r="597" ht="15" hidden="1" customHeight="1"/>
    <row r="598" ht="15" hidden="1" customHeight="1"/>
    <row r="599" ht="15" hidden="1" customHeight="1"/>
    <row r="600" ht="15" hidden="1" customHeight="1"/>
    <row r="601" ht="15" hidden="1" customHeight="1"/>
    <row r="602" ht="15" hidden="1" customHeight="1"/>
    <row r="603" ht="15" hidden="1" customHeight="1"/>
    <row r="604" ht="15" hidden="1" customHeight="1"/>
    <row r="605" ht="15" hidden="1" customHeight="1"/>
    <row r="606" ht="15" hidden="1" customHeight="1"/>
    <row r="607" ht="15" hidden="1" customHeight="1"/>
    <row r="608" ht="15" hidden="1" customHeight="1"/>
    <row r="609" ht="15" hidden="1" customHeight="1"/>
    <row r="610" ht="15" hidden="1" customHeight="1"/>
    <row r="611" ht="15" hidden="1" customHeight="1"/>
    <row r="612" ht="15" hidden="1" customHeight="1"/>
    <row r="613" ht="15" hidden="1" customHeight="1"/>
    <row r="614" ht="15" hidden="1" customHeight="1"/>
    <row r="615" ht="15" hidden="1" customHeight="1"/>
    <row r="616" ht="15" hidden="1" customHeight="1"/>
    <row r="617" ht="15" hidden="1" customHeight="1"/>
    <row r="618" ht="15" hidden="1" customHeight="1"/>
    <row r="619" ht="15" hidden="1" customHeight="1"/>
    <row r="620" ht="15" hidden="1" customHeight="1"/>
    <row r="621" ht="15" hidden="1" customHeight="1"/>
    <row r="622" ht="15" hidden="1" customHeight="1"/>
    <row r="623" ht="15" hidden="1" customHeight="1"/>
    <row r="624" ht="15" hidden="1" customHeight="1"/>
    <row r="625" ht="15" hidden="1" customHeight="1"/>
  </sheetData>
  <autoFilter ref="A4:O500"/>
  <conditionalFormatting sqref="A6:O152">
    <cfRule type="expression" dxfId="3" priority="6">
      <formula>ISEVEN(ROW())</formula>
    </cfRule>
  </conditionalFormatting>
  <conditionalFormatting sqref="A460:O475">
    <cfRule type="expression" dxfId="2" priority="4">
      <formula>ISODD(ROW())</formula>
    </cfRule>
  </conditionalFormatting>
  <conditionalFormatting sqref="A156:O456">
    <cfRule type="expression" dxfId="1" priority="5">
      <formula>ISEVEN(ROW())</formula>
    </cfRule>
  </conditionalFormatting>
  <conditionalFormatting sqref="A479:O498">
    <cfRule type="expression" dxfId="0" priority="3">
      <formula>ISEVEN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3Q21</vt:lpstr>
      <vt:lpstr>'3Q21'!Print_Area</vt:lpstr>
      <vt:lpstr>'3Q2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gar Rana</dc:creator>
  <cp:lastModifiedBy>Blaine Martin</cp:lastModifiedBy>
  <cp:lastPrinted>2021-07-19T17:22:44Z</cp:lastPrinted>
  <dcterms:created xsi:type="dcterms:W3CDTF">2021-04-02T17:10:19Z</dcterms:created>
  <dcterms:modified xsi:type="dcterms:W3CDTF">2021-10-26T16:2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766C7B1-5C3A-41B7-BCAC-C3031C033A4A}</vt:lpwstr>
  </property>
</Properties>
</file>